>
        <f t="shared" si="8"/>
        <v>#DIV/0!</v>
      </c>
      <c r="G35" s="171" t="e">
        <f t="shared" si="8"/>
        <v>#DIV/0!</v>
      </c>
      <c r="H35" s="171" t="e">
        <f t="shared" si="8"/>
        <v>#DIV/0!</v>
      </c>
      <c r="I35" s="171" t="e">
        <f t="shared" si="8"/>
        <v>#DIV/0!</v>
      </c>
      <c r="J35" s="171" t="e">
        <f t="shared" si="8"/>
        <v>#DIV/0!</v>
      </c>
      <c r="K35" s="172" t="e">
        <f t="shared" si="8"/>
        <v>#DIV/0!</v>
      </c>
      <c r="L35" s="168"/>
      <c r="M35" s="172" t="e">
        <f>AVERAGE(D54:INDEX(D54:K54,0,MATCH('RFPR cover'!$C$7,$D$6:$K$6,0)))/AVERAGE($D$66:INDEX($D$66:$K$66,0,MATCH('RFPR cover'!$C$7,$D$6:$K$6,0)))</f>
        <v>#DIV/0!</v>
      </c>
      <c r="N35" s="172" t="e">
        <f t="shared" si="10"/>
        <v>#DIV/0!</v>
      </c>
    </row>
    <row r="36" spans="2:15">
      <c r="B36" s="233" t="str">
        <f t="shared" si="9"/>
        <v>Quality of demand forecasting</v>
      </c>
      <c r="C36" s="235" t="s">
        <v>7</v>
      </c>
      <c r="D36" s="170" t="e">
        <f t="shared" si="8"/>
        <v>#DIV/0!</v>
      </c>
      <c r="E36" s="171" t="e">
        <f t="shared" si="8"/>
        <v>#DIV/0!</v>
      </c>
      <c r="F36" s="171" t="e">
        <f t="shared" si="8"/>
        <v>#DIV/0!</v>
      </c>
      <c r="G36" s="171" t="e">
        <f t="shared" si="8"/>
        <v>#DIV/0!</v>
      </c>
      <c r="H36" s="171" t="e">
        <f t="shared" si="8"/>
        <v>#DIV/0!</v>
      </c>
      <c r="I36" s="171" t="e">
        <f t="shared" si="8"/>
        <v>#DIV/0!</v>
      </c>
      <c r="J36" s="171" t="e">
        <f t="shared" si="8"/>
        <v>#DIV/0!</v>
      </c>
      <c r="K36" s="172" t="e">
        <f t="shared" si="8"/>
        <v>#DIV/0!</v>
      </c>
      <c r="L36" s="168"/>
      <c r="M36" s="172" t="e">
        <f>AVERAGE(D55:INDEX(D55:K55,0,MATCH('RFPR cover'!$C$7,$D$6:$K$6,0)))/AVERAGE($D$66:INDEX($D$66:$K$66,0,MATCH('RFPR cover'!$C$7,$D$6:$K$6,0)))</f>
        <v>#DIV/0!</v>
      </c>
      <c r="N36" s="172" t="e">
        <f t="shared" si="10"/>
        <v>#DIV/0!</v>
      </c>
    </row>
    <row r="37" spans="2:15">
      <c r="B37" s="233" t="str">
        <f t="shared" si="9"/>
        <v xml:space="preserve">Network Innovation </v>
      </c>
      <c r="C37" s="235" t="s">
        <v>7</v>
      </c>
      <c r="D37" s="170" t="e">
        <f t="shared" si="8"/>
        <v>#DIV/0!</v>
      </c>
      <c r="E37" s="171" t="e">
        <f t="shared" si="8"/>
        <v>#DIV/0!</v>
      </c>
      <c r="F37" s="171" t="e">
        <f t="shared" si="8"/>
        <v>#DIV/0!</v>
      </c>
      <c r="G37" s="171" t="e">
        <f t="shared" si="8"/>
        <v>#DIV/0!</v>
      </c>
      <c r="H37" s="171" t="e">
        <f t="shared" si="8"/>
        <v>#DIV/0!</v>
      </c>
      <c r="I37" s="171" t="e">
        <f t="shared" si="8"/>
        <v>#DIV/0!</v>
      </c>
      <c r="J37" s="171" t="e">
        <f t="shared" si="8"/>
        <v>#DIV/0!</v>
      </c>
      <c r="K37" s="172" t="e">
        <f t="shared" si="8"/>
        <v>#DIV/0!</v>
      </c>
      <c r="L37" s="168"/>
      <c r="M37" s="172" t="e">
        <f>AVERAGE(D56:INDEX(D56:K56,0,MATCH('RFPR cover'!$C$7,$D$6:$K$6,0)))/AVERAGE($D$66:INDEX($D$66:$K$66,0,MATCH('RFPR cover'!$C$7,$D$6:$K$6,0)))</f>
        <v>#DIV/0!</v>
      </c>
      <c r="N37" s="172" t="e">
        <f t="shared" si="10"/>
        <v>#DIV/0!</v>
      </c>
    </row>
    <row r="38" spans="2:15">
      <c r="B38" s="233" t="str">
        <f>B57</f>
        <v>Penalties and fines</v>
      </c>
      <c r="C38" s="235" t="s">
        <v>7</v>
      </c>
      <c r="D38" s="173" t="e">
        <f t="shared" si="8"/>
        <v>#DIV/0!</v>
      </c>
      <c r="E38" s="174" t="e">
        <f t="shared" si="8"/>
        <v>#DIV/0!</v>
      </c>
      <c r="F38" s="174" t="e">
        <f t="shared" si="8"/>
        <v>#DIV/0!</v>
      </c>
      <c r="G38" s="174" t="e">
        <f t="shared" si="8"/>
        <v>#DIV/0!</v>
      </c>
      <c r="H38" s="174" t="e">
        <f t="shared" si="8"/>
        <v>#DIV/0!</v>
      </c>
      <c r="I38" s="174" t="e">
        <f t="shared" si="8"/>
        <v>#DIV/0!</v>
      </c>
      <c r="J38" s="174" t="e">
        <f t="shared" si="8"/>
        <v>#DIV/0!</v>
      </c>
      <c r="K38" s="175" t="e">
        <f t="shared" si="8"/>
        <v>#DIV/0!</v>
      </c>
      <c r="L38" s="168"/>
      <c r="M38" s="175" t="e">
        <f>AVERAGE(D57:INDEX(D57:K57,0,MATCH('RFPR cover'!$C$7,$D$6:$K$6,0)))/AVERAGE($D$66:INDEX($D$66:$K$66,0,MATCH('RFPR cover'!$C$7,$D$6:$K$6,0)))</f>
        <v>#DIV/0!</v>
      </c>
      <c r="N38" s="175" t="e">
        <f t="shared" si="10"/>
        <v>#DIV/0!</v>
      </c>
    </row>
    <row r="39" spans="2:15">
      <c r="B39" s="234" t="str">
        <f>B58</f>
        <v>RoRE - Operational performance</v>
      </c>
      <c r="C39" s="235" t="s">
        <v>7</v>
      </c>
      <c r="D39" s="176" t="e">
        <f t="shared" ref="D39:K39" si="11">SUM(D29:D38)</f>
        <v>#DIV/0!</v>
      </c>
      <c r="E39" s="177" t="e">
        <f t="shared" si="11"/>
        <v>#DIV/0!</v>
      </c>
      <c r="F39" s="177" t="e">
        <f t="shared" si="11"/>
        <v>#DIV/0!</v>
      </c>
      <c r="G39" s="177" t="e">
        <f t="shared" si="11"/>
        <v>#DIV/0!</v>
      </c>
      <c r="H39" s="177" t="e">
        <f t="shared" si="11"/>
        <v>#DIV/0!</v>
      </c>
      <c r="I39" s="177" t="e">
        <f t="shared" si="11"/>
        <v>#DIV/0!</v>
      </c>
      <c r="J39" s="177" t="e">
        <f t="shared" si="11"/>
        <v>#DIV/0!</v>
      </c>
      <c r="K39" s="178" t="e">
        <f t="shared" si="11"/>
        <v>#DIV/0!</v>
      </c>
      <c r="L39" s="169"/>
      <c r="M39" s="178" t="e">
        <f>SUM(M29:M38)</f>
        <v>#DIV/0!</v>
      </c>
      <c r="N39" s="178" t="e">
        <f>SUM(N29:N38)</f>
        <v>#DIV/0!</v>
      </c>
    </row>
    <row r="40" spans="2:15">
      <c r="B40" s="233" t="s">
        <v>744</v>
      </c>
      <c r="C40" s="235" t="s">
        <v>7</v>
      </c>
      <c r="D40" s="170" t="e">
        <f>(D59+D60)/D$66</f>
        <v>#DIV/0!</v>
      </c>
      <c r="E40" s="171" t="e">
        <f t="shared" ref="E40:K40" si="12">(E59+E60)/E$66</f>
        <v>#DIV/0!</v>
      </c>
      <c r="F40" s="171" t="e">
        <f t="shared" si="12"/>
        <v>#DIV/0!</v>
      </c>
      <c r="G40" s="171" t="e">
        <f t="shared" si="12"/>
        <v>#DIV/0!</v>
      </c>
      <c r="H40" s="171" t="e">
        <f t="shared" si="12"/>
        <v>#DIV/0!</v>
      </c>
      <c r="I40" s="171" t="e">
        <f t="shared" si="12"/>
        <v>#DIV/0!</v>
      </c>
      <c r="J40" s="171" t="e">
        <f t="shared" si="12"/>
        <v>#DIV/0!</v>
      </c>
      <c r="K40" s="172" t="e">
        <f t="shared" si="12"/>
        <v>#DIV/0!</v>
      </c>
      <c r="L40" s="168"/>
      <c r="M40" s="172" t="e">
        <f>(AVERAGE(D59:INDEX(D59:K59,0,MATCH('RFPR cover'!$C$7,$D$6:$K$6,0)))+AVERAGE(D60:INDEX(D60:K60,0,MATCH('RFPR cover'!$C$7,$D$6:$K$6,0))))/AVERAGE($D$66:INDEX($D$66:$K$66,0,MATCH('RFPR cover'!$C$7,$D$6:$K$6,0)))</f>
        <v>#DIV/0!</v>
      </c>
      <c r="N40" s="172" t="e">
        <f>(AVERAGE(D59:K59)+AVERAGE(D60:K60))/AVERAGE($D$66:$K$66)</f>
        <v>#DIV/0!</v>
      </c>
    </row>
    <row r="41" spans="2:15">
      <c r="B41" s="233" t="s">
        <v>745</v>
      </c>
      <c r="C41" s="235" t="s">
        <v>7</v>
      </c>
      <c r="D41" s="170" t="e">
        <f>(D61+D62)/D$66</f>
        <v>#DIV/0!</v>
      </c>
      <c r="E41" s="171" t="e">
        <f t="shared" ref="E41:K41" si="13">(E61+E62)/E$66</f>
        <v>#DIV/0!</v>
      </c>
      <c r="F41" s="171" t="e">
        <f t="shared" si="13"/>
        <v>#DIV/0!</v>
      </c>
      <c r="G41" s="171" t="e">
        <f t="shared" si="13"/>
        <v>#DIV/0!</v>
      </c>
      <c r="H41" s="171" t="e">
        <f t="shared" si="13"/>
        <v>#DIV/0!</v>
      </c>
      <c r="I41" s="171" t="e">
        <f t="shared" si="13"/>
        <v>#DIV/0!</v>
      </c>
      <c r="J41" s="171" t="e">
        <f t="shared" si="13"/>
        <v>#DIV/0!</v>
      </c>
      <c r="K41" s="172" t="e">
        <f t="shared" si="13"/>
        <v>#DIV/0!</v>
      </c>
      <c r="L41" s="168"/>
      <c r="M41" s="172" t="e">
        <f>(AVERAGE(D61:INDEX(D61:K61,0,MATCH('RFPR cover'!$C$7,$D$6:$K$6,0)))+AVERAGE(D62:INDEX(D62:K62,0,MATCH('RFPR cover'!$C$7,$D$6:$K$6,0))))/AVERAGE($D$66:INDEX($D$66:$K$66,0,MATCH('RFPR cover'!$C$7,$D$6:$K$6,0)))</f>
        <v>#DIV/0!</v>
      </c>
      <c r="N41" s="172" t="e">
        <f>(AVERAGE(D61:K61)+AVERAGE(D62:K62))/AVERAGE($D$66:$K$66)</f>
        <v>#DIV/0!</v>
      </c>
    </row>
    <row r="42" spans="2:15">
      <c r="B42" s="234" t="str">
        <f>B63</f>
        <v>RoRE - including financing and tax</v>
      </c>
      <c r="C42" s="235" t="s">
        <v>7</v>
      </c>
      <c r="D42" s="179" t="e">
        <f>SUM(D39:D41)</f>
        <v>#DIV/0!</v>
      </c>
      <c r="E42" s="180" t="e">
        <f t="shared" ref="E42:K42" si="14">SUM(E39:E41)</f>
        <v>#DIV/0!</v>
      </c>
      <c r="F42" s="180" t="e">
        <f t="shared" si="14"/>
        <v>#DIV/0!</v>
      </c>
      <c r="G42" s="180" t="e">
        <f t="shared" si="14"/>
        <v>#DIV/0!</v>
      </c>
      <c r="H42" s="180" t="e">
        <f t="shared" si="14"/>
        <v>#DIV/0!</v>
      </c>
      <c r="I42" s="180" t="e">
        <f t="shared" si="14"/>
        <v>#DIV/0!</v>
      </c>
      <c r="J42" s="180" t="e">
        <f t="shared" si="14"/>
        <v>#DIV/0!</v>
      </c>
      <c r="K42" s="181" t="e">
        <f t="shared" si="14"/>
        <v>#DIV/0!</v>
      </c>
      <c r="L42" s="169"/>
      <c r="M42" s="181" t="e">
        <f>SUM(M39:M41)</f>
        <v>#DIV/0!</v>
      </c>
      <c r="N42" s="181" t="e">
        <f>SUM(N39:N41)</f>
        <v>#DIV/0!</v>
      </c>
    </row>
    <row r="43" spans="2:15" s="31" customFormat="1">
      <c r="B43" s="812"/>
      <c r="C43" s="813"/>
      <c r="D43" s="814"/>
      <c r="E43" s="814"/>
      <c r="F43" s="814"/>
      <c r="G43" s="814"/>
      <c r="H43" s="814"/>
      <c r="I43" s="814"/>
      <c r="J43" s="814"/>
      <c r="K43" s="814"/>
      <c r="L43" s="815"/>
      <c r="M43" s="814"/>
      <c r="N43" s="814"/>
    </row>
    <row r="44" spans="2:15" s="31" customFormat="1">
      <c r="B44" s="812"/>
      <c r="C44" s="813"/>
      <c r="D44" s="814"/>
      <c r="E44" s="814"/>
      <c r="F44" s="814"/>
      <c r="G44" s="814"/>
      <c r="H44" s="814"/>
      <c r="I44" s="814"/>
      <c r="J44" s="814"/>
      <c r="K44" s="814"/>
      <c r="L44" s="815"/>
      <c r="M44" s="814"/>
      <c r="N44" s="814"/>
    </row>
    <row r="45" spans="2:15" s="31" customFormat="1">
      <c r="B45" s="874" t="s">
        <v>669</v>
      </c>
      <c r="C45" s="875"/>
      <c r="D45" s="876"/>
      <c r="E45" s="876"/>
      <c r="F45" s="876"/>
      <c r="G45" s="876"/>
      <c r="H45" s="876"/>
      <c r="I45" s="876"/>
      <c r="J45" s="876"/>
      <c r="K45" s="876"/>
      <c r="L45" s="877"/>
      <c r="M45" s="876"/>
      <c r="N45" s="876"/>
      <c r="O45" s="205"/>
    </row>
    <row r="46" spans="2:15" s="31" customFormat="1">
      <c r="B46" s="879" t="str">
        <f>"Input values provided in "&amp;'RFPR cover'!C14&amp;" prices"</f>
        <v>Input values provided in £m 09/10 prices</v>
      </c>
      <c r="C46" s="878"/>
      <c r="D46" s="878"/>
      <c r="E46" s="878"/>
      <c r="F46" s="878"/>
      <c r="G46" s="878"/>
      <c r="H46" s="878"/>
      <c r="I46" s="878"/>
      <c r="J46" s="878"/>
      <c r="K46" s="878"/>
      <c r="L46" s="878"/>
      <c r="M46" s="878"/>
      <c r="N46" s="878"/>
      <c r="O46" s="878"/>
    </row>
    <row r="48" spans="2:15">
      <c r="B48" s="229" t="s">
        <v>229</v>
      </c>
      <c r="C48" s="323" t="str">
        <f>'RFPR cover'!$C$14</f>
        <v>£m 09/10</v>
      </c>
      <c r="D48" s="1469"/>
      <c r="E48" s="1470"/>
      <c r="F48" s="1470"/>
      <c r="G48" s="1470"/>
      <c r="H48" s="1470"/>
      <c r="I48" s="1470"/>
      <c r="J48" s="1470"/>
      <c r="K48" s="1471"/>
      <c r="L48" s="1472"/>
      <c r="M48" s="1473">
        <f>SUM(D48:INDEX(D48:K48,0,MATCH('RFPR cover'!$C$7,$D$6:$K$6,0)))</f>
        <v>0</v>
      </c>
      <c r="N48" s="1473">
        <f>SUM(D48:K48)</f>
        <v>0</v>
      </c>
    </row>
    <row r="49" spans="2:14">
      <c r="B49" s="229" t="s">
        <v>103</v>
      </c>
      <c r="C49" s="323" t="str">
        <f>'RFPR cover'!$C$14</f>
        <v>£m 09/10</v>
      </c>
      <c r="D49" s="1474"/>
      <c r="E49" s="1474"/>
      <c r="F49" s="1474"/>
      <c r="G49" s="1474"/>
      <c r="H49" s="1474"/>
      <c r="I49" s="1474"/>
      <c r="J49" s="1474"/>
      <c r="K49" s="1474"/>
      <c r="L49" s="1472"/>
      <c r="M49" s="1473">
        <f>SUM(D49:INDEX(D49:K49,0,MATCH('RFPR cover'!$C$7,$D$6:$K$6,0)))</f>
        <v>0</v>
      </c>
      <c r="N49" s="1473">
        <f>SUM(D49:K49)</f>
        <v>0</v>
      </c>
    </row>
    <row r="50" spans="2:14">
      <c r="B50" s="231" t="s">
        <v>111</v>
      </c>
      <c r="C50" s="323" t="str">
        <f>'RFPR cover'!$C$14</f>
        <v>£m 09/10</v>
      </c>
      <c r="D50" s="1475"/>
      <c r="E50" s="1476"/>
      <c r="F50" s="1476"/>
      <c r="G50" s="1476"/>
      <c r="H50" s="1476"/>
      <c r="I50" s="1476"/>
      <c r="J50" s="1476"/>
      <c r="K50" s="1477"/>
      <c r="L50" s="1472"/>
      <c r="M50" s="1473">
        <f>SUM(D50:INDEX(D50:K50,0,MATCH('RFPR cover'!$C$7,$D$6:$K$6,0)))</f>
        <v>0</v>
      </c>
      <c r="N50" s="1473">
        <f t="shared" ref="N50:N57" si="15">SUM(D50:K50)</f>
        <v>0</v>
      </c>
    </row>
    <row r="51" spans="2:14">
      <c r="B51" s="232" t="str">
        <f>'R5 - Output Incentives'!B39</f>
        <v>Constraint management</v>
      </c>
      <c r="C51" s="323" t="str">
        <f>'RFPR cover'!$C$14</f>
        <v>£m 09/10</v>
      </c>
      <c r="D51" s="1475"/>
      <c r="E51" s="1476"/>
      <c r="F51" s="1476"/>
      <c r="G51" s="1476"/>
      <c r="H51" s="1476"/>
      <c r="I51" s="1476"/>
      <c r="J51" s="1476"/>
      <c r="K51" s="1477"/>
      <c r="L51" s="1472"/>
      <c r="M51" s="1473">
        <f>SUM(D51:INDEX(D51:K51,0,MATCH('RFPR cover'!$C$7,$D$6:$K$6,0)))</f>
        <v>0</v>
      </c>
      <c r="N51" s="1473">
        <f t="shared" si="15"/>
        <v>0</v>
      </c>
    </row>
    <row r="52" spans="2:14">
      <c r="B52" s="232" t="str">
        <f>'R5 - Output Incentives'!B40</f>
        <v>Transportation Support Services</v>
      </c>
      <c r="C52" s="323" t="str">
        <f>'RFPR cover'!$C$14</f>
        <v>£m 09/10</v>
      </c>
      <c r="D52" s="1475"/>
      <c r="E52" s="1476"/>
      <c r="F52" s="1476"/>
      <c r="G52" s="1476"/>
      <c r="H52" s="1476"/>
      <c r="I52" s="1476"/>
      <c r="J52" s="1476"/>
      <c r="K52" s="1477"/>
      <c r="L52" s="1472"/>
      <c r="M52" s="1473">
        <f>SUM(D52:INDEX(D52:K52,0,MATCH('RFPR cover'!$C$7,$D$6:$K$6,0)))</f>
        <v>0</v>
      </c>
      <c r="N52" s="1473">
        <f t="shared" si="15"/>
        <v>0</v>
      </c>
    </row>
    <row r="53" spans="2:14">
      <c r="B53" s="232" t="str">
        <f>'R5 - Output Incentives'!B41</f>
        <v>Shrinkage incentive</v>
      </c>
      <c r="C53" s="323" t="str">
        <f>'RFPR cover'!$C$14</f>
        <v>£m 09/10</v>
      </c>
      <c r="D53" s="1475"/>
      <c r="E53" s="1476"/>
      <c r="F53" s="1476"/>
      <c r="G53" s="1476"/>
      <c r="H53" s="1476"/>
      <c r="I53" s="1476"/>
      <c r="J53" s="1476"/>
      <c r="K53" s="1477"/>
      <c r="L53" s="1472"/>
      <c r="M53" s="1473">
        <f>SUM(D53:INDEX(D53:K53,0,MATCH('RFPR cover'!$C$7,$D$6:$K$6,0)))</f>
        <v>0</v>
      </c>
      <c r="N53" s="1473">
        <f t="shared" si="15"/>
        <v>0</v>
      </c>
    </row>
    <row r="54" spans="2:14">
      <c r="B54" s="232" t="str">
        <f>'R5 - Output Incentives'!B42</f>
        <v>Residual balancing</v>
      </c>
      <c r="C54" s="323" t="str">
        <f>'RFPR cover'!$C$14</f>
        <v>£m 09/10</v>
      </c>
      <c r="D54" s="1475"/>
      <c r="E54" s="1476"/>
      <c r="F54" s="1476"/>
      <c r="G54" s="1476"/>
      <c r="H54" s="1476"/>
      <c r="I54" s="1476"/>
      <c r="J54" s="1476"/>
      <c r="K54" s="1477"/>
      <c r="L54" s="1472"/>
      <c r="M54" s="1473">
        <f>SUM(D54:INDEX(D54:K54,0,MATCH('RFPR cover'!$C$7,$D$6:$K$6,0)))</f>
        <v>0</v>
      </c>
      <c r="N54" s="1473">
        <f t="shared" si="15"/>
        <v>0</v>
      </c>
    </row>
    <row r="55" spans="2:14">
      <c r="B55" s="232" t="str">
        <f>'R5 - Output Incentives'!B43</f>
        <v>Quality of demand forecasting</v>
      </c>
      <c r="C55" s="323" t="str">
        <f>'RFPR cover'!$C$14</f>
        <v>£m 09/10</v>
      </c>
      <c r="D55" s="1475"/>
      <c r="E55" s="1476"/>
      <c r="F55" s="1476"/>
      <c r="G55" s="1476"/>
      <c r="H55" s="1476"/>
      <c r="I55" s="1476"/>
      <c r="J55" s="1476"/>
      <c r="K55" s="1477"/>
      <c r="L55" s="1472"/>
      <c r="M55" s="1473">
        <f>SUM(D55:INDEX(D55:K55,0,MATCH('RFPR cover'!$C$7,$D$6:$K$6,0)))</f>
        <v>0</v>
      </c>
      <c r="N55" s="1473">
        <f t="shared" si="15"/>
        <v>0</v>
      </c>
    </row>
    <row r="56" spans="2:14">
      <c r="B56" s="229" t="s">
        <v>800</v>
      </c>
      <c r="C56" s="323" t="str">
        <f>'RFPR cover'!$C$14</f>
        <v>£m 09/10</v>
      </c>
      <c r="D56" s="1475"/>
      <c r="E56" s="1476"/>
      <c r="F56" s="1476"/>
      <c r="G56" s="1476"/>
      <c r="H56" s="1476"/>
      <c r="I56" s="1476"/>
      <c r="J56" s="1476"/>
      <c r="K56" s="1477"/>
      <c r="L56" s="1472"/>
      <c r="M56" s="1473">
        <f>SUM(D56:INDEX(D56:K56,0,MATCH('RFPR cover'!$C$7,$D$6:$K$6,0)))</f>
        <v>0</v>
      </c>
      <c r="N56" s="1473">
        <f t="shared" si="15"/>
        <v>0</v>
      </c>
    </row>
    <row r="57" spans="2:14">
      <c r="B57" s="229" t="s">
        <v>36</v>
      </c>
      <c r="C57" s="323" t="str">
        <f>'RFPR cover'!$C$14</f>
        <v>£m 09/10</v>
      </c>
      <c r="D57" s="1478"/>
      <c r="E57" s="1478"/>
      <c r="F57" s="1478"/>
      <c r="G57" s="1478"/>
      <c r="H57" s="1478"/>
      <c r="I57" s="1478"/>
      <c r="J57" s="1478"/>
      <c r="K57" s="1478"/>
      <c r="L57" s="1472"/>
      <c r="M57" s="1473">
        <f>SUM(D57:INDEX(D57:K57,0,MATCH('RFPR cover'!$C$7,$D$6:$K$6,0)))</f>
        <v>0</v>
      </c>
      <c r="N57" s="1473">
        <f t="shared" si="15"/>
        <v>0</v>
      </c>
    </row>
    <row r="58" spans="2:14">
      <c r="B58" s="230" t="s">
        <v>104</v>
      </c>
      <c r="C58" s="323" t="str">
        <f>'RFPR cover'!$C$14</f>
        <v>£m 09/10</v>
      </c>
      <c r="D58" s="1479">
        <f t="shared" ref="D58:K58" si="16">SUM(D48:D57)</f>
        <v>0</v>
      </c>
      <c r="E58" s="1480">
        <f t="shared" si="16"/>
        <v>0</v>
      </c>
      <c r="F58" s="1480">
        <f t="shared" si="16"/>
        <v>0</v>
      </c>
      <c r="G58" s="1480">
        <f t="shared" si="16"/>
        <v>0</v>
      </c>
      <c r="H58" s="1480">
        <f t="shared" si="16"/>
        <v>0</v>
      </c>
      <c r="I58" s="1480">
        <f t="shared" si="16"/>
        <v>0</v>
      </c>
      <c r="J58" s="1480">
        <f t="shared" si="16"/>
        <v>0</v>
      </c>
      <c r="K58" s="1481">
        <f t="shared" si="16"/>
        <v>0</v>
      </c>
      <c r="L58" s="1472"/>
      <c r="M58" s="1482">
        <f>SUM(M48:M57)</f>
        <v>0</v>
      </c>
      <c r="N58" s="1481">
        <f>SUM(N48:N57)</f>
        <v>0</v>
      </c>
    </row>
    <row r="59" spans="2:14">
      <c r="B59" s="229" t="s">
        <v>720</v>
      </c>
      <c r="C59" s="323" t="str">
        <f>'RFPR cover'!$C$14</f>
        <v>£m 09/10</v>
      </c>
      <c r="D59" s="1475"/>
      <c r="E59" s="1475"/>
      <c r="F59" s="1475"/>
      <c r="G59" s="1475"/>
      <c r="H59" s="1475"/>
      <c r="I59" s="1475"/>
      <c r="J59" s="1475"/>
      <c r="K59" s="1475"/>
      <c r="L59" s="1472"/>
      <c r="M59" s="1473">
        <f>SUM(D59:INDEX(D59:K59,0,MATCH('RFPR cover'!$C$7,$D$6:$K$6,0)))</f>
        <v>0</v>
      </c>
      <c r="N59" s="1473">
        <f>SUM(D59:K59)</f>
        <v>0</v>
      </c>
    </row>
    <row r="60" spans="2:14">
      <c r="B60" s="229" t="s">
        <v>709</v>
      </c>
      <c r="C60" s="323" t="str">
        <f>'RFPR cover'!$C$14</f>
        <v>£m 09/10</v>
      </c>
      <c r="D60" s="1475"/>
      <c r="E60" s="1475"/>
      <c r="F60" s="1475"/>
      <c r="G60" s="1475"/>
      <c r="H60" s="1475"/>
      <c r="I60" s="1475"/>
      <c r="J60" s="1475"/>
      <c r="K60" s="1475"/>
      <c r="L60" s="1472"/>
      <c r="M60" s="1473">
        <f>SUM(D60:INDEX(D60:K60,0,MATCH('RFPR cover'!$C$7,$D$6:$K$6,0)))</f>
        <v>0</v>
      </c>
      <c r="N60" s="1473">
        <f>SUM(D60:K60)</f>
        <v>0</v>
      </c>
    </row>
    <row r="61" spans="2:14">
      <c r="B61" s="229" t="s">
        <v>721</v>
      </c>
      <c r="C61" s="323" t="str">
        <f>'RFPR cover'!$C$14</f>
        <v>£m 09/10</v>
      </c>
      <c r="D61" s="1475"/>
      <c r="E61" s="1475"/>
      <c r="F61" s="1475"/>
      <c r="G61" s="1475"/>
      <c r="H61" s="1475"/>
      <c r="I61" s="1475"/>
      <c r="J61" s="1475"/>
      <c r="K61" s="1475"/>
      <c r="L61" s="1472"/>
      <c r="M61" s="1473">
        <f>SUM(D61:INDEX(D61:K61,0,MATCH('RFPR cover'!$C$7,$D$6:$K$6,0)))</f>
        <v>0</v>
      </c>
      <c r="N61" s="1473">
        <f>SUM(D61:K61)</f>
        <v>0</v>
      </c>
    </row>
    <row r="62" spans="2:14">
      <c r="B62" s="229" t="s">
        <v>710</v>
      </c>
      <c r="C62" s="323" t="str">
        <f>'RFPR cover'!$C$14</f>
        <v>£m 09/10</v>
      </c>
      <c r="D62" s="1475"/>
      <c r="E62" s="1475"/>
      <c r="F62" s="1475"/>
      <c r="G62" s="1475"/>
      <c r="H62" s="1475"/>
      <c r="I62" s="1475"/>
      <c r="J62" s="1475"/>
      <c r="K62" s="1475"/>
      <c r="L62" s="1472"/>
      <c r="M62" s="1473">
        <f>SUM(D62:INDEX(D62:K62,0,MATCH('RFPR cover'!$C$7,$D$6:$K$6,0)))</f>
        <v>0</v>
      </c>
      <c r="N62" s="1473">
        <f>SUM(D62:K62)</f>
        <v>0</v>
      </c>
    </row>
    <row r="63" spans="2:14">
      <c r="B63" s="230" t="s">
        <v>105</v>
      </c>
      <c r="C63" s="323" t="str">
        <f>'RFPR cover'!$C$14</f>
        <v>£m 09/10</v>
      </c>
      <c r="D63" s="1483">
        <f>SUM(D58:D62)</f>
        <v>0</v>
      </c>
      <c r="E63" s="1484">
        <f t="shared" ref="E63:K63" si="17">SUM(E58:E62)</f>
        <v>0</v>
      </c>
      <c r="F63" s="1484">
        <f t="shared" si="17"/>
        <v>0</v>
      </c>
      <c r="G63" s="1484">
        <f t="shared" si="17"/>
        <v>0</v>
      </c>
      <c r="H63" s="1484">
        <f t="shared" si="17"/>
        <v>0</v>
      </c>
      <c r="I63" s="1484">
        <f t="shared" si="17"/>
        <v>0</v>
      </c>
      <c r="J63" s="1484">
        <f t="shared" si="17"/>
        <v>0</v>
      </c>
      <c r="K63" s="1485">
        <f t="shared" si="17"/>
        <v>0</v>
      </c>
      <c r="L63" s="1472"/>
      <c r="M63" s="1486">
        <f>SUM(M58:M62)</f>
        <v>0</v>
      </c>
      <c r="N63" s="1485">
        <f>SUM(N58:N62)</f>
        <v>0</v>
      </c>
    </row>
    <row r="64" spans="2:14">
      <c r="B64" s="229"/>
      <c r="D64" s="1487"/>
      <c r="E64" s="1472"/>
      <c r="F64" s="1472"/>
      <c r="G64" s="1472"/>
      <c r="H64" s="1472"/>
      <c r="I64" s="1472"/>
      <c r="J64" s="1472"/>
      <c r="K64" s="1472"/>
      <c r="L64" s="1472"/>
      <c r="M64" s="1472"/>
      <c r="N64" s="1472"/>
    </row>
    <row r="65" spans="2:14">
      <c r="B65" s="229" t="s">
        <v>233</v>
      </c>
      <c r="C65" s="323" t="str">
        <f>'RFPR cover'!$C$14</f>
        <v>£m 09/10</v>
      </c>
      <c r="D65" s="1488"/>
      <c r="E65" s="1470"/>
      <c r="F65" s="1470"/>
      <c r="G65" s="1470"/>
      <c r="H65" s="1470"/>
      <c r="I65" s="1470"/>
      <c r="J65" s="1470"/>
      <c r="K65" s="1471"/>
      <c r="L65" s="1472"/>
      <c r="M65" s="1472"/>
      <c r="N65" s="1472"/>
    </row>
    <row r="66" spans="2:14">
      <c r="B66" s="229" t="s">
        <v>108</v>
      </c>
      <c r="C66" s="323" t="str">
        <f>'RFPR cover'!$C$14</f>
        <v>£m 09/10</v>
      </c>
      <c r="D66" s="1489"/>
      <c r="E66" s="1490"/>
      <c r="F66" s="1490"/>
      <c r="G66" s="1490"/>
      <c r="H66" s="1490"/>
      <c r="I66" s="1490"/>
      <c r="J66" s="1490"/>
      <c r="K66" s="1491"/>
      <c r="L66" s="1472"/>
      <c r="M66" s="1472"/>
      <c r="N66" s="1472"/>
    </row>
  </sheetData>
  <sheetProtection algorithmName="SHA-512" hashValue="p8zpdhYVmI0iryCZTmTdEt0Dsn8vHrkVspWOQsPOYiptPTCYoJoC0n1EsKILqvLyf3HQGQGQbVlsFOYR/jvgLQ==" saltValue="ZvAMHBzCntsJbrqH7/oQAQ==" spinCount="100000" sheet="1" objects="1" scenarios="1"/>
  <conditionalFormatting sqref="D5:K6">
    <cfRule type="expression" dxfId="88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L73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A7" sqref="A7"/>
    </sheetView>
  </sheetViews>
  <sheetFormatPr defaultRowHeight="13.5"/>
  <cols>
    <col min="1" max="1" width="8.3828125" customWidth="1"/>
    <col min="2" max="2" width="64.3828125" style="201" customWidth="1"/>
    <col min="3" max="3" width="13.3828125" style="134" customWidth="1"/>
    <col min="4" max="11" width="11.15234375" customWidth="1"/>
    <col min="12" max="12" width="5" style="42" customWidth="1"/>
  </cols>
  <sheetData>
    <row r="1" spans="1:12" s="31" customFormat="1" ht="20">
      <c r="A1" s="1379" t="s">
        <v>120</v>
      </c>
      <c r="B1" s="1380"/>
      <c r="C1" s="256"/>
      <c r="D1" s="255"/>
      <c r="E1" s="255"/>
      <c r="F1" s="255"/>
      <c r="G1" s="255"/>
      <c r="H1" s="255"/>
      <c r="I1" s="255"/>
      <c r="J1" s="255"/>
      <c r="K1" s="255"/>
      <c r="L1" s="257"/>
    </row>
    <row r="2" spans="1:12" s="31" customFormat="1" ht="20">
      <c r="A2" s="1368" t="str">
        <f>'RFPR cover'!C5</f>
        <v>NGGT (SO)</v>
      </c>
      <c r="B2" s="1381"/>
      <c r="C2" s="132"/>
      <c r="D2" s="29"/>
      <c r="E2" s="29"/>
      <c r="F2" s="29"/>
      <c r="G2" s="29"/>
      <c r="H2" s="29"/>
      <c r="I2" s="27"/>
      <c r="J2" s="27"/>
      <c r="K2" s="27"/>
      <c r="L2" s="121"/>
    </row>
    <row r="3" spans="1:12" s="31" customFormat="1" ht="20">
      <c r="A3" s="1371">
        <f>'RFPR cover'!C7</f>
        <v>2021</v>
      </c>
      <c r="B3" s="1382"/>
      <c r="C3" s="258"/>
      <c r="D3" s="241"/>
      <c r="E3" s="241"/>
      <c r="F3" s="241"/>
      <c r="G3" s="241"/>
      <c r="H3" s="241"/>
      <c r="I3" s="236"/>
      <c r="J3" s="236"/>
      <c r="K3" s="236"/>
      <c r="L3" s="242"/>
    </row>
    <row r="4" spans="1:12" s="35" customFormat="1" ht="12.75" customHeight="1">
      <c r="B4" s="213"/>
      <c r="C4" s="136"/>
      <c r="L4" s="56"/>
    </row>
    <row r="5" spans="1:12" s="2" customFormat="1">
      <c r="B5" s="127"/>
      <c r="C5" s="134"/>
      <c r="D5" s="518" t="str">
        <f>IF(D6&lt;='RFPR cover'!$C$7,"Actuals","Forecast")</f>
        <v>Actuals</v>
      </c>
      <c r="E5" s="519" t="str">
        <f>IF(E6&lt;='RFPR cover'!$C$7,"Actuals","Forecast")</f>
        <v>Actuals</v>
      </c>
      <c r="F5" s="519" t="str">
        <f>IF(F6&lt;='RFPR cover'!$C$7,"Actuals","Forecast")</f>
        <v>Actuals</v>
      </c>
      <c r="G5" s="519" t="str">
        <f>IF(G6&lt;='RFPR cover'!$C$7,"Actuals","Forecast")</f>
        <v>Actuals</v>
      </c>
      <c r="H5" s="519" t="str">
        <f>IF(H6&lt;='RFPR cover'!$C$7,"Actuals","Forecast")</f>
        <v>Actuals</v>
      </c>
      <c r="I5" s="519" t="str">
        <f>IF(I6&lt;='RFPR cover'!$C$7,"Actuals","Forecast")</f>
        <v>Actuals</v>
      </c>
      <c r="J5" s="519" t="str">
        <f>IF(J6&lt;='RFPR cover'!$C$7,"Actuals","Forecast")</f>
        <v>Actuals</v>
      </c>
      <c r="K5" s="520" t="str">
        <f>IF(K6&lt;='RFPR cover'!$C$7,"Actuals","Forecast")</f>
        <v>Actuals</v>
      </c>
      <c r="L5" s="54"/>
    </row>
    <row r="6" spans="1:12" s="2" customFormat="1">
      <c r="B6" s="127"/>
      <c r="C6" s="134"/>
      <c r="D6" s="88">
        <f>'RFPR cover'!$C$13</f>
        <v>2014</v>
      </c>
      <c r="E6" s="89">
        <f>D6+1</f>
        <v>2015</v>
      </c>
      <c r="F6" s="89">
        <f t="shared" ref="F6:K6" si="0">E6+1</f>
        <v>2016</v>
      </c>
      <c r="G6" s="89">
        <f t="shared" si="0"/>
        <v>2017</v>
      </c>
      <c r="H6" s="89">
        <f t="shared" si="0"/>
        <v>2018</v>
      </c>
      <c r="I6" s="89">
        <f t="shared" si="0"/>
        <v>2019</v>
      </c>
      <c r="J6" s="89">
        <f t="shared" si="0"/>
        <v>2020</v>
      </c>
      <c r="K6" s="89">
        <f t="shared" si="0"/>
        <v>2021</v>
      </c>
      <c r="L6" s="54"/>
    </row>
    <row r="7" spans="1:12" s="2" customFormat="1">
      <c r="B7" s="1035"/>
      <c r="C7" s="147"/>
      <c r="D7" s="50"/>
      <c r="E7" s="50"/>
      <c r="F7" s="50"/>
      <c r="G7" s="50"/>
      <c r="H7" s="50"/>
      <c r="I7" s="50"/>
      <c r="J7" s="50"/>
      <c r="K7" s="50"/>
      <c r="L7" s="56"/>
    </row>
    <row r="8" spans="1:12" s="2" customFormat="1">
      <c r="B8" s="1036" t="s">
        <v>156</v>
      </c>
      <c r="C8" s="145"/>
      <c r="D8" s="78"/>
      <c r="E8" s="78"/>
      <c r="F8" s="78"/>
      <c r="G8" s="78"/>
      <c r="H8" s="78"/>
      <c r="I8" s="78"/>
      <c r="J8" s="78"/>
      <c r="K8" s="78"/>
      <c r="L8" s="253"/>
    </row>
    <row r="9" spans="1:12" s="35" customFormat="1">
      <c r="A9" s="2"/>
      <c r="B9" s="1037"/>
      <c r="C9" s="136"/>
      <c r="L9" s="56"/>
    </row>
    <row r="10" spans="1:12" s="2" customFormat="1">
      <c r="B10" s="1038" t="s">
        <v>661</v>
      </c>
      <c r="C10" s="146" t="str">
        <f>'RFPR cover'!$C$14</f>
        <v>£m 09/10</v>
      </c>
      <c r="D10" s="1510">
        <v>66.894000000000005</v>
      </c>
      <c r="E10" s="1510">
        <v>67.429000000000002</v>
      </c>
      <c r="F10" s="1510">
        <v>68.826999999999998</v>
      </c>
      <c r="G10" s="1510">
        <v>72.793000000000006</v>
      </c>
      <c r="H10" s="1510">
        <v>73.599999999999994</v>
      </c>
      <c r="I10" s="1510">
        <v>72.683000000000007</v>
      </c>
      <c r="J10" s="1510">
        <v>74.766999999999996</v>
      </c>
      <c r="K10" s="1510">
        <v>73.855000000000004</v>
      </c>
      <c r="L10" s="56"/>
    </row>
    <row r="11" spans="1:12" s="2" customFormat="1">
      <c r="B11" s="1038" t="s">
        <v>662</v>
      </c>
      <c r="C11" s="146" t="str">
        <f>'RFPR cover'!$C$14</f>
        <v>£m 09/10</v>
      </c>
      <c r="D11" s="1510">
        <v>0</v>
      </c>
      <c r="E11" s="1510">
        <v>-0.7</v>
      </c>
      <c r="F11" s="1510">
        <v>-13.8</v>
      </c>
      <c r="G11" s="1510">
        <v>1</v>
      </c>
      <c r="H11" s="1510">
        <v>3</v>
      </c>
      <c r="I11" s="1510">
        <v>-0.1</v>
      </c>
      <c r="J11" s="1510">
        <v>28.8</v>
      </c>
      <c r="K11" s="1510">
        <v>5.3</v>
      </c>
      <c r="L11" s="56"/>
    </row>
    <row r="12" spans="1:12" s="2" customFormat="1">
      <c r="B12" s="1038" t="s">
        <v>148</v>
      </c>
      <c r="C12" s="146" t="str">
        <f>'RFPR cover'!$C$14</f>
        <v>£m 09/10</v>
      </c>
      <c r="D12" s="1510">
        <v>0</v>
      </c>
      <c r="E12" s="1510">
        <v>-6.2810254580054417E-2</v>
      </c>
      <c r="F12" s="1510">
        <v>0.75393414681555315</v>
      </c>
      <c r="G12" s="1510">
        <v>-2.5643633722916732</v>
      </c>
      <c r="H12" s="1510">
        <v>-3.3280266621996759</v>
      </c>
      <c r="I12" s="1510">
        <v>-0.62622739015237827</v>
      </c>
      <c r="J12" s="1510">
        <v>0.2167427211363272</v>
      </c>
      <c r="K12" s="1510">
        <v>-6.6561155909415581E-2</v>
      </c>
      <c r="L12" s="56"/>
    </row>
    <row r="13" spans="1:12" s="2" customFormat="1">
      <c r="B13" s="1038" t="s">
        <v>650</v>
      </c>
      <c r="C13" s="147" t="s">
        <v>128</v>
      </c>
      <c r="D13" s="1510">
        <v>1.163</v>
      </c>
      <c r="E13" s="1510">
        <v>1.2050000000000001</v>
      </c>
      <c r="F13" s="1510">
        <v>1.2270000000000001</v>
      </c>
      <c r="G13" s="1510">
        <v>1.2330000000000001</v>
      </c>
      <c r="H13" s="1510">
        <v>1.2709999999999999</v>
      </c>
      <c r="I13" s="1510">
        <v>1.3140000000000001</v>
      </c>
      <c r="J13" s="1510">
        <v>1.3580000000000001</v>
      </c>
      <c r="K13" s="1510">
        <v>1.38</v>
      </c>
      <c r="L13" s="56"/>
    </row>
    <row r="14" spans="1:12" s="2" customFormat="1">
      <c r="B14" s="1039" t="s">
        <v>197</v>
      </c>
      <c r="C14" s="247" t="s">
        <v>129</v>
      </c>
      <c r="D14" s="1511">
        <f>SUM(D10:D12)*D13</f>
        <v>77.797722000000007</v>
      </c>
      <c r="E14" s="1511">
        <f t="shared" ref="E14:K14" si="1">SUM(E10:E12)*E13</f>
        <v>80.332758643231031</v>
      </c>
      <c r="F14" s="1511">
        <f t="shared" si="1"/>
        <v>68.44320619814269</v>
      </c>
      <c r="G14" s="1511">
        <f t="shared" si="1"/>
        <v>87.824908961964397</v>
      </c>
      <c r="H14" s="1511">
        <f t="shared" si="1"/>
        <v>93.128678112344204</v>
      </c>
      <c r="I14" s="1511">
        <f t="shared" si="1"/>
        <v>94.551199209339799</v>
      </c>
      <c r="J14" s="1511">
        <f t="shared" si="1"/>
        <v>140.93832261530312</v>
      </c>
      <c r="K14" s="1511">
        <f t="shared" si="1"/>
        <v>109.14204560484501</v>
      </c>
      <c r="L14" s="56"/>
    </row>
    <row r="15" spans="1:12" s="2" customFormat="1">
      <c r="B15" s="201" t="s">
        <v>132</v>
      </c>
      <c r="C15" s="147" t="s">
        <v>129</v>
      </c>
      <c r="D15" s="1512">
        <f>'R5 - Output Incentives'!D102</f>
        <v>47.801112365999998</v>
      </c>
      <c r="E15" s="1513">
        <f>'R5 - Output Incentives'!E102</f>
        <v>50.495194158272753</v>
      </c>
      <c r="F15" s="1512">
        <f>'R5 - Output Incentives'!F102</f>
        <v>26.218421946416001</v>
      </c>
      <c r="G15" s="1512">
        <f>'R5 - Output Incentives'!G102</f>
        <v>20.881745698949139</v>
      </c>
      <c r="H15" s="1512">
        <f>'R5 - Output Incentives'!H102</f>
        <v>23.308648413167678</v>
      </c>
      <c r="I15" s="1512">
        <f>'R5 - Output Incentives'!I102</f>
        <v>20.357310217965573</v>
      </c>
      <c r="J15" s="1512">
        <f>'R5 - Output Incentives'!J102</f>
        <v>18.157214179173444</v>
      </c>
      <c r="K15" s="1512">
        <f>'R5 - Output Incentives'!K102</f>
        <v>16.718891180771848</v>
      </c>
      <c r="L15" s="56"/>
    </row>
    <row r="16" spans="1:12" s="2" customFormat="1">
      <c r="B16" s="1040" t="s">
        <v>663</v>
      </c>
      <c r="C16" s="147" t="s">
        <v>129</v>
      </c>
      <c r="D16" s="1510">
        <v>0</v>
      </c>
      <c r="E16" s="1510">
        <v>0</v>
      </c>
      <c r="F16" s="1510">
        <v>0</v>
      </c>
      <c r="G16" s="1510">
        <v>0</v>
      </c>
      <c r="H16" s="1510">
        <v>0</v>
      </c>
      <c r="I16" s="1510">
        <v>0</v>
      </c>
      <c r="J16" s="1510">
        <v>0</v>
      </c>
      <c r="K16" s="1510">
        <v>0</v>
      </c>
      <c r="L16" s="56"/>
    </row>
    <row r="17" spans="2:12" s="2" customFormat="1">
      <c r="B17" s="1040" t="s">
        <v>135</v>
      </c>
      <c r="C17" s="147" t="s">
        <v>129</v>
      </c>
      <c r="D17" s="1512">
        <f>'R6 - Innovation'!D12</f>
        <v>0</v>
      </c>
      <c r="E17" s="1513">
        <f>'R6 - Innovation'!E12</f>
        <v>0</v>
      </c>
      <c r="F17" s="1512">
        <f>'R6 - Innovation'!F12</f>
        <v>0</v>
      </c>
      <c r="G17" s="1512">
        <f>'R6 - Innovation'!G12</f>
        <v>0</v>
      </c>
      <c r="H17" s="1512">
        <f>'R6 - Innovation'!H12</f>
        <v>0</v>
      </c>
      <c r="I17" s="1512">
        <f>'R6 - Innovation'!I12</f>
        <v>0</v>
      </c>
      <c r="J17" s="1512">
        <f>'R6 - Innovation'!J12</f>
        <v>0</v>
      </c>
      <c r="K17" s="1512">
        <f>'R6 - Innovation'!K12</f>
        <v>0</v>
      </c>
      <c r="L17" s="56"/>
    </row>
    <row r="18" spans="2:12" s="2" customFormat="1">
      <c r="B18" s="1040" t="s">
        <v>134</v>
      </c>
      <c r="C18" s="147" t="s">
        <v>129</v>
      </c>
      <c r="D18" s="1512">
        <f>'R6 - Innovation'!D17</f>
        <v>0</v>
      </c>
      <c r="E18" s="1513">
        <f>'R6 - Innovation'!E17</f>
        <v>0</v>
      </c>
      <c r="F18" s="1512">
        <f>'R6 - Innovation'!F17</f>
        <v>0</v>
      </c>
      <c r="G18" s="1512">
        <f>'R6 - Innovation'!G17</f>
        <v>0</v>
      </c>
      <c r="H18" s="1512">
        <f>'R6 - Innovation'!H17</f>
        <v>0</v>
      </c>
      <c r="I18" s="1512">
        <f>'R6 - Innovation'!I17</f>
        <v>0</v>
      </c>
      <c r="J18" s="1512">
        <f>'R6 - Innovation'!J17</f>
        <v>0</v>
      </c>
      <c r="K18" s="1512">
        <f>'R6 - Innovation'!K17</f>
        <v>0</v>
      </c>
      <c r="L18" s="56"/>
    </row>
    <row r="19" spans="2:12" s="2" customFormat="1">
      <c r="B19" s="1041" t="s">
        <v>896</v>
      </c>
      <c r="C19" s="147" t="s">
        <v>129</v>
      </c>
      <c r="D19" s="1510">
        <v>9.0714697799999993</v>
      </c>
      <c r="E19" s="1510">
        <v>0</v>
      </c>
      <c r="F19" s="1510">
        <v>0</v>
      </c>
      <c r="G19" s="1510">
        <v>0</v>
      </c>
      <c r="H19" s="1510">
        <v>0</v>
      </c>
      <c r="I19" s="1510">
        <v>0</v>
      </c>
      <c r="J19" s="1510">
        <v>0</v>
      </c>
      <c r="K19" s="1510">
        <v>0</v>
      </c>
      <c r="L19" s="56"/>
    </row>
    <row r="20" spans="2:12" s="2" customFormat="1">
      <c r="B20" s="1041" t="s">
        <v>897</v>
      </c>
      <c r="C20" s="147" t="s">
        <v>129</v>
      </c>
      <c r="D20" s="1510">
        <v>109.583675</v>
      </c>
      <c r="E20" s="1510">
        <v>105.419425</v>
      </c>
      <c r="F20" s="1510">
        <v>97.329320999999993</v>
      </c>
      <c r="G20" s="1510">
        <v>72.405459000000008</v>
      </c>
      <c r="H20" s="1510">
        <v>4.1943000000000001E-2</v>
      </c>
      <c r="I20" s="1510">
        <v>3.3000000000000002E-2</v>
      </c>
      <c r="J20" s="1510">
        <v>0</v>
      </c>
      <c r="K20" s="1510">
        <v>0</v>
      </c>
      <c r="L20" s="56"/>
    </row>
    <row r="21" spans="2:12" s="2" customFormat="1">
      <c r="B21" s="1041" t="s">
        <v>898</v>
      </c>
      <c r="C21" s="147" t="s">
        <v>129</v>
      </c>
      <c r="D21" s="1510">
        <v>115.36999999999999</v>
      </c>
      <c r="E21" s="1510">
        <v>104.02110123429958</v>
      </c>
      <c r="F21" s="1510">
        <v>103.9208527604965</v>
      </c>
      <c r="G21" s="1510">
        <v>97.452864028494602</v>
      </c>
      <c r="H21" s="1510">
        <v>83.729267070000006</v>
      </c>
      <c r="I21" s="1510">
        <v>100.06129904818673</v>
      </c>
      <c r="J21" s="1510">
        <v>96.657497980000002</v>
      </c>
      <c r="K21" s="1510">
        <v>82.927537696882851</v>
      </c>
      <c r="L21" s="56"/>
    </row>
    <row r="22" spans="2:12" s="2" customFormat="1">
      <c r="B22" s="1041" t="s">
        <v>244</v>
      </c>
      <c r="C22" s="147" t="s">
        <v>129</v>
      </c>
      <c r="D22" s="1510">
        <v>0</v>
      </c>
      <c r="E22" s="1510">
        <v>0</v>
      </c>
      <c r="F22" s="1510">
        <v>0</v>
      </c>
      <c r="G22" s="1510">
        <v>0</v>
      </c>
      <c r="H22" s="1510">
        <v>0</v>
      </c>
      <c r="I22" s="1510">
        <v>0</v>
      </c>
      <c r="J22" s="1510">
        <v>0</v>
      </c>
      <c r="K22" s="1510">
        <v>0</v>
      </c>
      <c r="L22" s="56"/>
    </row>
    <row r="23" spans="2:12" s="2" customFormat="1">
      <c r="B23" s="1041" t="s">
        <v>244</v>
      </c>
      <c r="C23" s="147" t="s">
        <v>129</v>
      </c>
      <c r="D23" s="1510">
        <v>0</v>
      </c>
      <c r="E23" s="1510">
        <v>0</v>
      </c>
      <c r="F23" s="1510">
        <v>0</v>
      </c>
      <c r="G23" s="1510">
        <v>0</v>
      </c>
      <c r="H23" s="1510">
        <v>0</v>
      </c>
      <c r="I23" s="1510">
        <v>0</v>
      </c>
      <c r="J23" s="1510">
        <v>0</v>
      </c>
      <c r="K23" s="1510">
        <v>0</v>
      </c>
      <c r="L23" s="56"/>
    </row>
    <row r="24" spans="2:12" s="2" customFormat="1">
      <c r="B24" s="1041" t="s">
        <v>244</v>
      </c>
      <c r="C24" s="147" t="s">
        <v>129</v>
      </c>
      <c r="D24" s="1510">
        <v>0</v>
      </c>
      <c r="E24" s="1510">
        <v>0</v>
      </c>
      <c r="F24" s="1510">
        <v>0</v>
      </c>
      <c r="G24" s="1510">
        <v>0</v>
      </c>
      <c r="H24" s="1510">
        <v>0</v>
      </c>
      <c r="I24" s="1510">
        <v>0</v>
      </c>
      <c r="J24" s="1510">
        <v>0</v>
      </c>
      <c r="K24" s="1510">
        <v>0</v>
      </c>
      <c r="L24" s="56"/>
    </row>
    <row r="25" spans="2:12" s="2" customFormat="1">
      <c r="B25" s="1040" t="s">
        <v>136</v>
      </c>
      <c r="C25" s="147" t="s">
        <v>129</v>
      </c>
      <c r="D25" s="1510">
        <v>0.93667499999997172</v>
      </c>
      <c r="E25" s="1510">
        <v>0</v>
      </c>
      <c r="F25" s="1510">
        <v>10.245958926501608</v>
      </c>
      <c r="G25" s="1510">
        <v>-4.174770875903838</v>
      </c>
      <c r="H25" s="1510">
        <v>9.4205202630461216</v>
      </c>
      <c r="I25" s="1510">
        <v>16.637240805346892</v>
      </c>
      <c r="J25" s="1510">
        <v>12.326476021219593</v>
      </c>
      <c r="K25" s="1510">
        <v>-11.983629472133298</v>
      </c>
      <c r="L25" s="56"/>
    </row>
    <row r="26" spans="2:12" s="2" customFormat="1">
      <c r="B26" s="1035" t="s">
        <v>149</v>
      </c>
      <c r="C26" s="147" t="s">
        <v>129</v>
      </c>
      <c r="D26" s="1514">
        <f>SUM(D14:D24,-D25)</f>
        <v>358.68730414600003</v>
      </c>
      <c r="E26" s="1514">
        <f t="shared" ref="E26:K26" si="2">SUM(E14:E24,-E25)</f>
        <v>340.26847903580335</v>
      </c>
      <c r="F26" s="1514">
        <f t="shared" si="2"/>
        <v>285.6658429785536</v>
      </c>
      <c r="G26" s="1514">
        <f t="shared" si="2"/>
        <v>282.73974856531197</v>
      </c>
      <c r="H26" s="1514">
        <f t="shared" si="2"/>
        <v>190.78801633246576</v>
      </c>
      <c r="I26" s="1514">
        <f t="shared" si="2"/>
        <v>198.3655676701452</v>
      </c>
      <c r="J26" s="1514">
        <f t="shared" si="2"/>
        <v>243.42655875325698</v>
      </c>
      <c r="K26" s="1514">
        <f t="shared" si="2"/>
        <v>220.772103954633</v>
      </c>
      <c r="L26" s="56"/>
    </row>
    <row r="27" spans="2:12" s="2" customFormat="1">
      <c r="B27" s="213"/>
      <c r="C27" s="136"/>
      <c r="D27" s="1496"/>
      <c r="E27" s="1496"/>
      <c r="F27" s="1496"/>
      <c r="G27" s="1497"/>
      <c r="H27" s="1497"/>
      <c r="I27" s="1497"/>
      <c r="J27" s="1497"/>
      <c r="K27" s="1497"/>
      <c r="L27" s="56"/>
    </row>
    <row r="28" spans="2:12" s="2" customFormat="1">
      <c r="B28" s="213" t="s">
        <v>151</v>
      </c>
      <c r="C28" s="136"/>
      <c r="D28" s="1514">
        <f>IF(ISBLANK(D33),0,D33-D26)</f>
        <v>9.8480958540000074</v>
      </c>
      <c r="E28" s="1514">
        <f t="shared" ref="E28:K28" si="3">IF(ISBLANK(E33),0,E33-E26)</f>
        <v>-4.0126594347403284</v>
      </c>
      <c r="F28" s="1514">
        <f t="shared" si="3"/>
        <v>9.0689357614463688</v>
      </c>
      <c r="G28" s="1514">
        <f t="shared" si="3"/>
        <v>15.80708585131606</v>
      </c>
      <c r="H28" s="1514">
        <f t="shared" si="3"/>
        <v>11.673606797534234</v>
      </c>
      <c r="I28" s="1514">
        <f t="shared" si="3"/>
        <v>-11.060295280145112</v>
      </c>
      <c r="J28" s="1514">
        <f t="shared" si="3"/>
        <v>-20.775063103256912</v>
      </c>
      <c r="K28" s="1514">
        <f t="shared" si="3"/>
        <v>3.4573460448693254</v>
      </c>
      <c r="L28" s="56"/>
    </row>
    <row r="29" spans="2:12" s="2" customFormat="1">
      <c r="B29" s="213"/>
      <c r="C29" s="136"/>
      <c r="D29" s="1498"/>
      <c r="E29" s="1498"/>
      <c r="F29" s="1498"/>
      <c r="G29" s="1498"/>
      <c r="H29" s="1498"/>
      <c r="I29" s="1498"/>
      <c r="J29" s="1498"/>
      <c r="K29" s="1498"/>
      <c r="L29" s="56"/>
    </row>
    <row r="30" spans="2:12" s="2" customFormat="1">
      <c r="B30" s="213"/>
      <c r="C30" s="136"/>
      <c r="D30" s="1498"/>
      <c r="E30" s="1498"/>
      <c r="F30" s="1498"/>
      <c r="G30" s="1498"/>
      <c r="H30" s="1498"/>
      <c r="I30" s="1498"/>
      <c r="J30" s="1498"/>
      <c r="K30" s="1498"/>
      <c r="L30" s="56"/>
    </row>
    <row r="31" spans="2:12" s="2" customFormat="1">
      <c r="B31" s="1036" t="s">
        <v>194</v>
      </c>
      <c r="C31" s="145"/>
      <c r="D31" s="1499"/>
      <c r="E31" s="1499"/>
      <c r="F31" s="1499"/>
      <c r="G31" s="1499"/>
      <c r="H31" s="1499"/>
      <c r="I31" s="1499"/>
      <c r="J31" s="1499"/>
      <c r="K31" s="1499"/>
      <c r="L31" s="254"/>
    </row>
    <row r="32" spans="2:12" s="2" customFormat="1">
      <c r="B32" s="213"/>
      <c r="C32" s="136"/>
      <c r="D32" s="1498"/>
      <c r="E32" s="1498"/>
      <c r="F32" s="1498"/>
      <c r="G32" s="1498"/>
      <c r="H32" s="1498"/>
      <c r="I32" s="1498"/>
      <c r="J32" s="1498"/>
      <c r="K32" s="1498"/>
      <c r="L32" s="56"/>
    </row>
    <row r="33" spans="2:12" s="2" customFormat="1">
      <c r="B33" s="1037" t="s">
        <v>150</v>
      </c>
      <c r="C33" s="136"/>
      <c r="D33" s="1448">
        <v>368.53540000000004</v>
      </c>
      <c r="E33" s="1448">
        <v>336.25581960106302</v>
      </c>
      <c r="F33" s="1448">
        <v>294.73477873999997</v>
      </c>
      <c r="G33" s="1448">
        <v>298.54683441662803</v>
      </c>
      <c r="H33" s="1448">
        <v>202.46162312999999</v>
      </c>
      <c r="I33" s="1448">
        <v>187.30527239000008</v>
      </c>
      <c r="J33" s="1448">
        <v>222.65149565000007</v>
      </c>
      <c r="K33" s="1448">
        <v>224.22944999950232</v>
      </c>
      <c r="L33" s="56"/>
    </row>
    <row r="34" spans="2:12" s="2" customFormat="1">
      <c r="B34" s="127"/>
      <c r="C34" s="134"/>
      <c r="D34" s="1500"/>
      <c r="E34" s="1500"/>
      <c r="F34" s="1500"/>
      <c r="G34" s="1500"/>
      <c r="H34" s="1500"/>
      <c r="I34" s="1500"/>
      <c r="J34" s="1500"/>
      <c r="K34" s="1500"/>
      <c r="L34" s="56"/>
    </row>
    <row r="35" spans="2:12" s="2" customFormat="1">
      <c r="B35" s="711" t="s">
        <v>137</v>
      </c>
      <c r="C35" s="134"/>
      <c r="D35" s="1501"/>
      <c r="E35" s="1501"/>
      <c r="F35" s="1501"/>
      <c r="G35" s="1501"/>
      <c r="H35" s="1501"/>
      <c r="I35" s="1501"/>
      <c r="J35" s="1501"/>
      <c r="K35" s="1501"/>
      <c r="L35" s="56"/>
    </row>
    <row r="36" spans="2:12" s="2" customFormat="1">
      <c r="B36" s="1354" t="s">
        <v>138</v>
      </c>
      <c r="C36" s="147" t="s">
        <v>129</v>
      </c>
      <c r="D36" s="1492">
        <v>0</v>
      </c>
      <c r="E36" s="1492">
        <v>0</v>
      </c>
      <c r="F36" s="1492">
        <v>0</v>
      </c>
      <c r="G36" s="1492">
        <v>0</v>
      </c>
      <c r="H36" s="1492">
        <v>0</v>
      </c>
      <c r="I36" s="1492">
        <v>0</v>
      </c>
      <c r="J36" s="1492">
        <v>0</v>
      </c>
      <c r="K36" s="1492">
        <v>0</v>
      </c>
      <c r="L36" s="56"/>
    </row>
    <row r="37" spans="2:12" s="2" customFormat="1">
      <c r="B37" s="1354" t="s">
        <v>139</v>
      </c>
      <c r="C37" s="147" t="s">
        <v>129</v>
      </c>
      <c r="D37" s="1492">
        <v>0</v>
      </c>
      <c r="E37" s="1492">
        <v>0</v>
      </c>
      <c r="F37" s="1492">
        <v>0</v>
      </c>
      <c r="G37" s="1492">
        <v>0</v>
      </c>
      <c r="H37" s="1492">
        <v>0</v>
      </c>
      <c r="I37" s="1492">
        <v>0</v>
      </c>
      <c r="J37" s="1492">
        <v>0</v>
      </c>
      <c r="K37" s="1492">
        <v>0</v>
      </c>
      <c r="L37" s="56"/>
    </row>
    <row r="38" spans="2:12" s="2" customFormat="1">
      <c r="B38" s="1354" t="s">
        <v>140</v>
      </c>
      <c r="C38" s="147" t="s">
        <v>129</v>
      </c>
      <c r="D38" s="1492">
        <v>0</v>
      </c>
      <c r="E38" s="1492">
        <v>0</v>
      </c>
      <c r="F38" s="1492">
        <v>0</v>
      </c>
      <c r="G38" s="1492">
        <v>0</v>
      </c>
      <c r="H38" s="1492">
        <v>0</v>
      </c>
      <c r="I38" s="1492">
        <v>0</v>
      </c>
      <c r="J38" s="1492">
        <v>0</v>
      </c>
      <c r="K38" s="1492">
        <v>0</v>
      </c>
      <c r="L38" s="56"/>
    </row>
    <row r="39" spans="2:12" s="2" customFormat="1">
      <c r="B39" s="1354" t="s">
        <v>141</v>
      </c>
      <c r="C39" s="147" t="s">
        <v>129</v>
      </c>
      <c r="D39" s="1492">
        <v>0</v>
      </c>
      <c r="E39" s="1492">
        <v>0</v>
      </c>
      <c r="F39" s="1492">
        <v>0</v>
      </c>
      <c r="G39" s="1492">
        <v>0</v>
      </c>
      <c r="H39" s="1492">
        <v>0</v>
      </c>
      <c r="I39" s="1492">
        <v>0</v>
      </c>
      <c r="J39" s="1492">
        <v>0</v>
      </c>
      <c r="K39" s="1492">
        <v>0</v>
      </c>
      <c r="L39" s="56"/>
    </row>
    <row r="40" spans="2:12" s="2" customFormat="1">
      <c r="B40" s="1354" t="s">
        <v>142</v>
      </c>
      <c r="C40" s="147" t="s">
        <v>129</v>
      </c>
      <c r="D40" s="1492">
        <v>0</v>
      </c>
      <c r="E40" s="1492">
        <v>0</v>
      </c>
      <c r="F40" s="1492">
        <v>0</v>
      </c>
      <c r="G40" s="1492">
        <v>0</v>
      </c>
      <c r="H40" s="1492">
        <v>0</v>
      </c>
      <c r="I40" s="1492">
        <v>0</v>
      </c>
      <c r="J40" s="1492">
        <v>0</v>
      </c>
      <c r="K40" s="1492">
        <v>0</v>
      </c>
      <c r="L40" s="56"/>
    </row>
    <row r="41" spans="2:12" s="2" customFormat="1">
      <c r="B41" s="1354" t="s">
        <v>143</v>
      </c>
      <c r="C41" s="147" t="s">
        <v>129</v>
      </c>
      <c r="D41" s="1492">
        <v>0</v>
      </c>
      <c r="E41" s="1492">
        <v>0</v>
      </c>
      <c r="F41" s="1492">
        <v>0</v>
      </c>
      <c r="G41" s="1492">
        <v>0</v>
      </c>
      <c r="H41" s="1492">
        <v>0</v>
      </c>
      <c r="I41" s="1492">
        <v>0</v>
      </c>
      <c r="J41" s="1492">
        <v>0</v>
      </c>
      <c r="K41" s="1492">
        <v>0</v>
      </c>
      <c r="L41" s="56"/>
    </row>
    <row r="42" spans="2:12" s="2" customFormat="1">
      <c r="B42" s="1354" t="s">
        <v>144</v>
      </c>
      <c r="C42" s="147" t="s">
        <v>129</v>
      </c>
      <c r="D42" s="1492">
        <v>0</v>
      </c>
      <c r="E42" s="1492">
        <v>0</v>
      </c>
      <c r="F42" s="1492">
        <v>0</v>
      </c>
      <c r="G42" s="1492">
        <v>0</v>
      </c>
      <c r="H42" s="1492">
        <v>0</v>
      </c>
      <c r="I42" s="1492">
        <v>0</v>
      </c>
      <c r="J42" s="1492">
        <v>0</v>
      </c>
      <c r="K42" s="1492">
        <v>0</v>
      </c>
      <c r="L42" s="56"/>
    </row>
    <row r="43" spans="2:12" s="2" customFormat="1">
      <c r="B43" s="1355" t="s">
        <v>145</v>
      </c>
      <c r="C43" s="147" t="s">
        <v>129</v>
      </c>
      <c r="D43" s="1492">
        <v>0</v>
      </c>
      <c r="E43" s="1492">
        <v>0</v>
      </c>
      <c r="F43" s="1492">
        <v>0</v>
      </c>
      <c r="G43" s="1492">
        <v>0</v>
      </c>
      <c r="H43" s="1492">
        <v>0</v>
      </c>
      <c r="I43" s="1492">
        <v>0</v>
      </c>
      <c r="J43" s="1492">
        <v>0</v>
      </c>
      <c r="K43" s="1492">
        <v>0</v>
      </c>
      <c r="L43" s="56"/>
    </row>
    <row r="44" spans="2:12" s="2" customFormat="1">
      <c r="B44" s="1352" t="s">
        <v>830</v>
      </c>
      <c r="C44" s="147" t="s">
        <v>129</v>
      </c>
      <c r="D44" s="1492">
        <v>0</v>
      </c>
      <c r="E44" s="1492">
        <v>0</v>
      </c>
      <c r="F44" s="1492">
        <v>0</v>
      </c>
      <c r="G44" s="1492">
        <v>0</v>
      </c>
      <c r="H44" s="1492">
        <v>0</v>
      </c>
      <c r="I44" s="1492">
        <v>0</v>
      </c>
      <c r="J44" s="1492">
        <v>0</v>
      </c>
      <c r="K44" s="1492">
        <v>0</v>
      </c>
      <c r="L44" s="56"/>
    </row>
    <row r="45" spans="2:12" s="2" customFormat="1">
      <c r="B45" s="711" t="s">
        <v>177</v>
      </c>
      <c r="C45" s="147" t="s">
        <v>129</v>
      </c>
      <c r="D45" s="1502">
        <f>SUM(D36:D44)</f>
        <v>0</v>
      </c>
      <c r="E45" s="1503">
        <f t="shared" ref="E45:K45" si="4">SUM(E36:E44)</f>
        <v>0</v>
      </c>
      <c r="F45" s="1503">
        <f t="shared" si="4"/>
        <v>0</v>
      </c>
      <c r="G45" s="1503">
        <f t="shared" si="4"/>
        <v>0</v>
      </c>
      <c r="H45" s="1503">
        <f t="shared" si="4"/>
        <v>0</v>
      </c>
      <c r="I45" s="1503">
        <f t="shared" si="4"/>
        <v>0</v>
      </c>
      <c r="J45" s="1503">
        <f t="shared" si="4"/>
        <v>0</v>
      </c>
      <c r="K45" s="1504">
        <f t="shared" si="4"/>
        <v>0</v>
      </c>
      <c r="L45" s="56"/>
    </row>
    <row r="46" spans="2:12" s="2" customFormat="1">
      <c r="B46" s="127"/>
      <c r="C46" s="134"/>
      <c r="D46" s="1501"/>
      <c r="E46" s="1501"/>
      <c r="F46" s="1501"/>
      <c r="G46" s="1501"/>
      <c r="H46" s="1501"/>
      <c r="I46" s="1501"/>
      <c r="J46" s="1501"/>
      <c r="K46" s="1501"/>
      <c r="L46" s="56"/>
    </row>
    <row r="47" spans="2:12" s="2" customFormat="1">
      <c r="B47" s="711" t="s">
        <v>146</v>
      </c>
      <c r="C47" s="134"/>
      <c r="D47" s="1501"/>
      <c r="E47" s="1501"/>
      <c r="F47" s="1501"/>
      <c r="G47" s="1501"/>
      <c r="H47" s="1501"/>
      <c r="I47" s="1501"/>
      <c r="J47" s="1501"/>
      <c r="K47" s="1501"/>
      <c r="L47" s="54"/>
    </row>
    <row r="48" spans="2:12" s="2" customFormat="1">
      <c r="B48" s="1041" t="s">
        <v>899</v>
      </c>
      <c r="C48" s="147" t="s">
        <v>129</v>
      </c>
      <c r="D48" s="1505">
        <v>17.907789229999999</v>
      </c>
      <c r="E48" s="1505">
        <v>25.683468049999998</v>
      </c>
      <c r="F48" s="1505">
        <v>26.827298772799999</v>
      </c>
      <c r="G48" s="1505">
        <v>33.157949005619258</v>
      </c>
      <c r="H48" s="1505">
        <v>43.700935764999997</v>
      </c>
      <c r="I48" s="1505">
        <v>68.687123220000004</v>
      </c>
      <c r="J48" s="1505">
        <v>51.7</v>
      </c>
      <c r="K48" s="1505">
        <v>49.880849424999994</v>
      </c>
      <c r="L48" s="56"/>
    </row>
    <row r="49" spans="2:12" s="2" customFormat="1">
      <c r="B49" s="1041" t="s">
        <v>900</v>
      </c>
      <c r="C49" s="147" t="s">
        <v>129</v>
      </c>
      <c r="D49" s="1505">
        <v>-107</v>
      </c>
      <c r="E49" s="1505">
        <v>-112</v>
      </c>
      <c r="F49" s="1505">
        <v>-107</v>
      </c>
      <c r="G49" s="1505">
        <v>-41</v>
      </c>
      <c r="H49" s="1492">
        <v>0</v>
      </c>
      <c r="I49" s="1492">
        <v>0</v>
      </c>
      <c r="J49" s="1492">
        <v>0</v>
      </c>
      <c r="K49" s="1492">
        <v>0</v>
      </c>
      <c r="L49" s="56"/>
    </row>
    <row r="50" spans="2:12" s="2" customFormat="1">
      <c r="B50" s="1041" t="s">
        <v>901</v>
      </c>
      <c r="C50" s="147" t="s">
        <v>129</v>
      </c>
      <c r="D50" s="1505">
        <v>2191</v>
      </c>
      <c r="E50" s="1505">
        <v>2158</v>
      </c>
      <c r="F50" s="1505">
        <v>2211</v>
      </c>
      <c r="G50" s="1492">
        <v>0</v>
      </c>
      <c r="H50" s="1492">
        <v>0</v>
      </c>
      <c r="I50" s="1492">
        <v>0</v>
      </c>
      <c r="J50" s="1492">
        <v>0</v>
      </c>
      <c r="K50" s="1492">
        <v>0</v>
      </c>
      <c r="L50" s="56"/>
    </row>
    <row r="51" spans="2:12" s="2" customFormat="1">
      <c r="B51" s="1041" t="s">
        <v>902</v>
      </c>
      <c r="C51" s="147" t="s">
        <v>129</v>
      </c>
      <c r="D51" s="1505">
        <v>584.13100000000009</v>
      </c>
      <c r="E51" s="1505">
        <v>686.29145301804897</v>
      </c>
      <c r="F51" s="1505">
        <v>753.72801822999998</v>
      </c>
      <c r="G51" s="1505">
        <v>808.19460054384422</v>
      </c>
      <c r="H51" s="1505">
        <v>853.80251614999997</v>
      </c>
      <c r="I51" s="1505">
        <v>703.55645207000009</v>
      </c>
      <c r="J51" s="1505">
        <v>690.2708204299995</v>
      </c>
      <c r="K51" s="1505">
        <v>660.35345157000006</v>
      </c>
      <c r="L51" s="56"/>
    </row>
    <row r="52" spans="2:12" s="2" customFormat="1">
      <c r="B52" s="1041" t="s">
        <v>903</v>
      </c>
      <c r="C52" s="147" t="s">
        <v>129</v>
      </c>
      <c r="D52" s="1505">
        <v>22</v>
      </c>
      <c r="E52" s="1505">
        <v>25</v>
      </c>
      <c r="F52" s="1505">
        <v>30</v>
      </c>
      <c r="G52" s="1505">
        <v>45</v>
      </c>
      <c r="H52" s="1505">
        <v>51</v>
      </c>
      <c r="I52" s="1505">
        <v>53.641022290000002</v>
      </c>
      <c r="J52" s="1505">
        <v>34.294476269999997</v>
      </c>
      <c r="K52" s="1505">
        <v>34.800350410000007</v>
      </c>
      <c r="L52" s="56"/>
    </row>
    <row r="53" spans="2:12" s="2" customFormat="1">
      <c r="B53" s="1041" t="s">
        <v>904</v>
      </c>
      <c r="C53" s="147" t="s">
        <v>129</v>
      </c>
      <c r="D53" s="1492">
        <v>0</v>
      </c>
      <c r="E53" s="1492">
        <v>0</v>
      </c>
      <c r="F53" s="1492">
        <v>0</v>
      </c>
      <c r="G53" s="1505">
        <v>286</v>
      </c>
      <c r="H53" s="1505">
        <v>278</v>
      </c>
      <c r="I53" s="1505">
        <v>258.32975828999997</v>
      </c>
      <c r="J53" s="1505">
        <v>243.68132333000005</v>
      </c>
      <c r="K53" s="1505">
        <v>222.74710806000002</v>
      </c>
      <c r="L53" s="56"/>
    </row>
    <row r="54" spans="2:12" s="2" customFormat="1">
      <c r="B54" s="1041" t="s">
        <v>905</v>
      </c>
      <c r="C54" s="147" t="s">
        <v>129</v>
      </c>
      <c r="D54" s="1492">
        <v>0</v>
      </c>
      <c r="E54" s="1505">
        <v>-2.9109430000000005</v>
      </c>
      <c r="F54" s="1505">
        <v>-2.4950904528</v>
      </c>
      <c r="G54" s="1505">
        <v>-8.8592319999999987</v>
      </c>
      <c r="H54" s="1505">
        <v>-0.34759039000000069</v>
      </c>
      <c r="I54" s="1505">
        <v>-3.9674788799999998</v>
      </c>
      <c r="J54" s="1492">
        <v>0</v>
      </c>
      <c r="K54" s="1492">
        <v>0</v>
      </c>
      <c r="L54" s="56"/>
    </row>
    <row r="55" spans="2:12" s="2" customFormat="1">
      <c r="B55" s="1041" t="s">
        <v>906</v>
      </c>
      <c r="C55" s="147" t="s">
        <v>129</v>
      </c>
      <c r="D55" s="1505">
        <v>-14.923853960000001</v>
      </c>
      <c r="E55" s="1505">
        <v>-6.8398395399999981</v>
      </c>
      <c r="F55" s="1505">
        <v>-8.5724485099999974</v>
      </c>
      <c r="G55" s="1505">
        <v>-15.291</v>
      </c>
      <c r="H55" s="1505">
        <v>-3.8317779999999999</v>
      </c>
      <c r="I55" s="1505">
        <v>-16.486000000000001</v>
      </c>
      <c r="J55" s="1505">
        <v>-8.1230274099999971</v>
      </c>
      <c r="K55" s="1505">
        <v>-7.4172259600000023</v>
      </c>
      <c r="L55" s="56"/>
    </row>
    <row r="56" spans="2:12" s="2" customFormat="1">
      <c r="B56" s="1041" t="s">
        <v>907</v>
      </c>
      <c r="C56" s="147" t="s">
        <v>129</v>
      </c>
      <c r="D56" s="1505">
        <v>-41.054462000000001</v>
      </c>
      <c r="E56" s="1505">
        <v>-42.540030000000002</v>
      </c>
      <c r="F56" s="1505">
        <v>-59.842699680000024</v>
      </c>
      <c r="G56" s="1505">
        <v>-60.152000000000001</v>
      </c>
      <c r="H56" s="1505">
        <v>-50.29725552</v>
      </c>
      <c r="I56" s="1505">
        <v>-50.847756229999995</v>
      </c>
      <c r="J56" s="1505">
        <v>-31.72965988</v>
      </c>
      <c r="K56" s="1505">
        <v>-32.082778920000003</v>
      </c>
      <c r="L56" s="56"/>
    </row>
    <row r="57" spans="2:12" s="2" customFormat="1">
      <c r="B57" s="1041" t="s">
        <v>908</v>
      </c>
      <c r="C57" s="147" t="s">
        <v>129</v>
      </c>
      <c r="D57" s="1505">
        <v>17.600000000000001</v>
      </c>
      <c r="E57" s="1505">
        <v>18.22641629</v>
      </c>
      <c r="F57" s="1505">
        <v>14.394680900000003</v>
      </c>
      <c r="G57" s="1505">
        <v>8.46120318</v>
      </c>
      <c r="H57" s="1505">
        <v>8.29865487</v>
      </c>
      <c r="I57" s="1505">
        <v>12.351271650000001</v>
      </c>
      <c r="J57" s="1505">
        <v>9.4386555600000008</v>
      </c>
      <c r="K57" s="1505">
        <v>9.8983104599999994</v>
      </c>
      <c r="L57" s="56"/>
    </row>
    <row r="58" spans="2:12" s="2" customFormat="1">
      <c r="B58" s="1041" t="s">
        <v>909</v>
      </c>
      <c r="C58" s="147" t="s">
        <v>129</v>
      </c>
      <c r="D58" s="1492">
        <v>0</v>
      </c>
      <c r="E58" s="1492">
        <v>0</v>
      </c>
      <c r="F58" s="1492">
        <v>0</v>
      </c>
      <c r="G58" s="1492">
        <v>0</v>
      </c>
      <c r="H58" s="1505">
        <v>59.26944000000001</v>
      </c>
      <c r="I58" s="1505">
        <v>54.356442449999996</v>
      </c>
      <c r="J58" s="1505">
        <v>12.588894610000001</v>
      </c>
      <c r="K58" s="1505">
        <v>0</v>
      </c>
      <c r="L58" s="56"/>
    </row>
    <row r="59" spans="2:12" s="2" customFormat="1">
      <c r="B59" s="1041" t="s">
        <v>910</v>
      </c>
      <c r="C59" s="147" t="s">
        <v>129</v>
      </c>
      <c r="D59" s="1492">
        <v>0</v>
      </c>
      <c r="E59" s="1492">
        <v>0</v>
      </c>
      <c r="F59" s="1492">
        <v>0</v>
      </c>
      <c r="G59" s="1492">
        <v>0</v>
      </c>
      <c r="H59" s="1492">
        <v>0</v>
      </c>
      <c r="I59" s="1505">
        <v>-31.485822859999999</v>
      </c>
      <c r="J59" s="1505">
        <v>-31.028666730000005</v>
      </c>
      <c r="K59" s="1505">
        <v>-23.464655020000002</v>
      </c>
      <c r="L59" s="56"/>
    </row>
    <row r="60" spans="2:12" s="2" customFormat="1">
      <c r="B60" s="1041" t="s">
        <v>911</v>
      </c>
      <c r="C60" s="147" t="s">
        <v>129</v>
      </c>
      <c r="D60" s="1492">
        <v>0</v>
      </c>
      <c r="E60" s="1492">
        <v>0</v>
      </c>
      <c r="F60" s="1492">
        <v>0</v>
      </c>
      <c r="G60" s="1492">
        <v>0</v>
      </c>
      <c r="H60" s="1492">
        <v>0</v>
      </c>
      <c r="I60" s="1505">
        <v>-14.735605210000001</v>
      </c>
      <c r="J60" s="1492">
        <v>0</v>
      </c>
      <c r="K60" s="1492">
        <v>0</v>
      </c>
      <c r="L60" s="56"/>
    </row>
    <row r="61" spans="2:12" s="2" customFormat="1">
      <c r="B61" s="1041" t="s">
        <v>912</v>
      </c>
      <c r="C61" s="147" t="s">
        <v>129</v>
      </c>
      <c r="D61" s="1492">
        <v>0</v>
      </c>
      <c r="E61" s="1492">
        <v>0</v>
      </c>
      <c r="F61" s="1492">
        <v>0</v>
      </c>
      <c r="G61" s="1492">
        <v>0</v>
      </c>
      <c r="H61" s="1492">
        <v>0</v>
      </c>
      <c r="I61" s="1492">
        <v>0</v>
      </c>
      <c r="J61" s="1492">
        <v>0</v>
      </c>
      <c r="K61" s="1505">
        <v>-0.40329827000000001</v>
      </c>
      <c r="L61" s="56"/>
    </row>
    <row r="62" spans="2:12" s="2" customFormat="1">
      <c r="B62" s="1041" t="s">
        <v>913</v>
      </c>
      <c r="C62" s="147" t="s">
        <v>129</v>
      </c>
      <c r="D62" s="1492">
        <v>0</v>
      </c>
      <c r="E62" s="1492">
        <v>0</v>
      </c>
      <c r="F62" s="1492">
        <v>0</v>
      </c>
      <c r="G62" s="1492">
        <v>0</v>
      </c>
      <c r="H62" s="1492">
        <v>0</v>
      </c>
      <c r="I62" s="1505">
        <v>-10.069404140000001</v>
      </c>
      <c r="J62" s="1505">
        <v>-10.420833829999999</v>
      </c>
      <c r="K62" s="1505">
        <v>-18.951409730000002</v>
      </c>
      <c r="L62" s="56"/>
    </row>
    <row r="63" spans="2:12" s="2" customFormat="1">
      <c r="B63" s="1041" t="s">
        <v>914</v>
      </c>
      <c r="C63" s="147" t="s">
        <v>129</v>
      </c>
      <c r="D63" s="1492">
        <v>0</v>
      </c>
      <c r="E63" s="1492">
        <v>0</v>
      </c>
      <c r="F63" s="1492">
        <v>0</v>
      </c>
      <c r="G63" s="1492">
        <v>0</v>
      </c>
      <c r="H63" s="1492">
        <v>0</v>
      </c>
      <c r="I63" s="1505">
        <v>0.15764072728499839</v>
      </c>
      <c r="J63" s="1505">
        <v>-0.51032641000000512</v>
      </c>
      <c r="K63" s="1505">
        <v>-0.21061391000001131</v>
      </c>
      <c r="L63" s="56"/>
    </row>
    <row r="64" spans="2:12" s="2" customFormat="1">
      <c r="B64" s="1041" t="s">
        <v>915</v>
      </c>
      <c r="C64" s="147" t="s">
        <v>129</v>
      </c>
      <c r="D64" s="1505">
        <v>-5.1967360100000004</v>
      </c>
      <c r="E64" s="1505">
        <v>-8.163171500000006</v>
      </c>
      <c r="F64" s="1505">
        <v>-0.77503202000000027</v>
      </c>
      <c r="G64" s="1505">
        <v>-14.013267146091565</v>
      </c>
      <c r="H64" s="1505">
        <v>-18.056546222597973</v>
      </c>
      <c r="I64" s="1505">
        <v>-2.7</v>
      </c>
      <c r="J64" s="1505">
        <v>2.7</v>
      </c>
      <c r="K64" s="1505">
        <v>2.590670299999998</v>
      </c>
      <c r="L64" s="56"/>
    </row>
    <row r="65" spans="1:12" s="2" customFormat="1">
      <c r="B65" s="1041" t="s">
        <v>155</v>
      </c>
      <c r="C65" s="147" t="s">
        <v>129</v>
      </c>
      <c r="D65" s="1492">
        <v>0</v>
      </c>
      <c r="E65" s="1492">
        <v>0</v>
      </c>
      <c r="F65" s="1492">
        <v>0</v>
      </c>
      <c r="G65" s="1492">
        <v>0</v>
      </c>
      <c r="H65" s="1492">
        <v>0</v>
      </c>
      <c r="I65" s="1505">
        <v>-0.62501436728484805</v>
      </c>
      <c r="J65" s="1492">
        <v>0</v>
      </c>
      <c r="K65" s="1492">
        <v>0</v>
      </c>
      <c r="L65" s="56"/>
    </row>
    <row r="66" spans="1:12" s="2" customFormat="1">
      <c r="B66" s="1037" t="s">
        <v>178</v>
      </c>
      <c r="C66" s="147" t="s">
        <v>129</v>
      </c>
      <c r="D66" s="1493">
        <f t="shared" ref="D66:K66" si="5">SUM(D48:D65)</f>
        <v>2664.46373726</v>
      </c>
      <c r="E66" s="1494">
        <f t="shared" si="5"/>
        <v>2740.7473533180496</v>
      </c>
      <c r="F66" s="1494">
        <f t="shared" si="5"/>
        <v>2857.2647272400004</v>
      </c>
      <c r="G66" s="1494">
        <f t="shared" si="5"/>
        <v>1041.4982535833719</v>
      </c>
      <c r="H66" s="1494">
        <f t="shared" si="5"/>
        <v>1221.5383766524021</v>
      </c>
      <c r="I66" s="1494">
        <f t="shared" si="5"/>
        <v>1020.1626290099999</v>
      </c>
      <c r="J66" s="1494">
        <f t="shared" si="5"/>
        <v>962.86165593999965</v>
      </c>
      <c r="K66" s="1495">
        <f t="shared" si="5"/>
        <v>897.74075841499985</v>
      </c>
      <c r="L66" s="56"/>
    </row>
    <row r="67" spans="1:12" s="2" customFormat="1">
      <c r="B67" s="213"/>
      <c r="C67" s="136"/>
      <c r="D67" s="1497"/>
      <c r="E67" s="1497"/>
      <c r="F67" s="1497"/>
      <c r="G67" s="1497"/>
      <c r="H67" s="1497"/>
      <c r="I67" s="1497"/>
      <c r="J67" s="1497"/>
      <c r="K67" s="1497"/>
      <c r="L67" s="56"/>
    </row>
    <row r="68" spans="1:12" s="2" customFormat="1">
      <c r="B68" s="1037" t="s">
        <v>147</v>
      </c>
      <c r="C68" s="147" t="s">
        <v>129</v>
      </c>
      <c r="D68" s="1506">
        <f t="shared" ref="D68:K68" si="6">D33+D45+D66</f>
        <v>3032.9991372600002</v>
      </c>
      <c r="E68" s="1507">
        <f t="shared" si="6"/>
        <v>3077.0031729191128</v>
      </c>
      <c r="F68" s="1507">
        <f t="shared" si="6"/>
        <v>3151.9995059800003</v>
      </c>
      <c r="G68" s="1507">
        <f t="shared" si="6"/>
        <v>1340.0450879999999</v>
      </c>
      <c r="H68" s="1507">
        <f t="shared" si="6"/>
        <v>1423.999999782402</v>
      </c>
      <c r="I68" s="1507">
        <f t="shared" si="6"/>
        <v>1207.4679014000001</v>
      </c>
      <c r="J68" s="1507">
        <f t="shared" si="6"/>
        <v>1185.5131515899998</v>
      </c>
      <c r="K68" s="1508">
        <f t="shared" si="6"/>
        <v>1121.9702084145022</v>
      </c>
      <c r="L68" s="56"/>
    </row>
    <row r="69" spans="1:12" s="2" customFormat="1">
      <c r="B69" s="1037" t="s">
        <v>195</v>
      </c>
      <c r="C69" s="147" t="s">
        <v>129</v>
      </c>
      <c r="D69" s="1509">
        <v>3033</v>
      </c>
      <c r="E69" s="1509">
        <v>3077</v>
      </c>
      <c r="F69" s="1509">
        <v>3152</v>
      </c>
      <c r="G69" s="1509">
        <v>1340</v>
      </c>
      <c r="H69" s="1509">
        <v>1424</v>
      </c>
      <c r="I69" s="1509">
        <v>1207.4679014000001</v>
      </c>
      <c r="J69" s="1509">
        <v>1185.5203300000001</v>
      </c>
      <c r="K69" s="1509">
        <v>1122</v>
      </c>
      <c r="L69" s="56"/>
    </row>
    <row r="70" spans="1:12" s="2" customFormat="1">
      <c r="B70" s="213" t="s">
        <v>123</v>
      </c>
      <c r="C70" s="136"/>
      <c r="D70" s="113" t="str">
        <f>IF(ABS(D68-D69)&lt;'RFPR cover'!$F$14,"OK","Error")</f>
        <v>OK</v>
      </c>
      <c r="E70" s="113" t="str">
        <f>IF(ABS(E68-E69)&lt;'RFPR cover'!$F$14,"OK","Error")</f>
        <v>OK</v>
      </c>
      <c r="F70" s="113" t="str">
        <f>IF(ABS(F68-F69)&lt;'RFPR cover'!$F$14,"OK","Error")</f>
        <v>OK</v>
      </c>
      <c r="G70" s="113" t="str">
        <f>IF(ABS(G68-G69)&lt;'RFPR cover'!$F$14,"OK","Error")</f>
        <v>OK</v>
      </c>
      <c r="H70" s="113" t="str">
        <f>IF(ABS(H68-H69)&lt;'RFPR cover'!$F$14,"OK","Error")</f>
        <v>OK</v>
      </c>
      <c r="I70" s="113" t="str">
        <f>IF(ABS(I68-I69)&lt;'RFPR cover'!$F$14,"OK","Error")</f>
        <v>OK</v>
      </c>
      <c r="J70" s="113" t="str">
        <f>IF(ABS(J68-J69)&lt;'RFPR cover'!$F$14,"OK","Error")</f>
        <v>OK</v>
      </c>
      <c r="K70" s="113" t="str">
        <f>IF(ABS(K68-K69)&lt;'RFPR cover'!$F$14,"OK","Error")</f>
        <v>OK</v>
      </c>
      <c r="L70" s="56"/>
    </row>
    <row r="71" spans="1:12" s="2" customFormat="1">
      <c r="B71" s="127"/>
      <c r="C71" s="136"/>
      <c r="D71" s="48"/>
      <c r="E71" s="48"/>
      <c r="F71" s="48"/>
      <c r="G71" s="48"/>
      <c r="H71" s="48"/>
      <c r="I71" s="48"/>
      <c r="J71" s="48"/>
      <c r="K71" s="48"/>
      <c r="L71" s="56"/>
    </row>
    <row r="72" spans="1:12" s="2" customFormat="1">
      <c r="B72" s="127"/>
      <c r="C72" s="134"/>
      <c r="L72" s="54"/>
    </row>
    <row r="73" spans="1:12" s="2" customFormat="1">
      <c r="A73" s="78"/>
      <c r="B73" s="1042"/>
      <c r="C73" s="145"/>
      <c r="D73" s="78"/>
      <c r="E73" s="78"/>
      <c r="F73" s="78"/>
      <c r="G73" s="78"/>
      <c r="H73" s="78"/>
      <c r="I73" s="78"/>
      <c r="J73" s="78"/>
      <c r="K73" s="78"/>
      <c r="L73" s="253"/>
    </row>
  </sheetData>
  <sheetProtection algorithmName="SHA-512" hashValue="Wj0ZikRrkx/1MKEjZWKXNJ5TEKq6yNBDYDOPHEycqbx3oCpajnjwuhVv5CK8vZtW20IjIuTD1yE12qVbfNa3iA==" saltValue="cIlMoKOTkfSiPqKdIrWVHw==" spinCount="100000" sheet="1" objects="1" scenarios="1"/>
  <conditionalFormatting sqref="D6:K6">
    <cfRule type="expression" dxfId="87" priority="19">
      <formula>AND(D$5="Actuals",E$5="Forecast")</formula>
    </cfRule>
  </conditionalFormatting>
  <conditionalFormatting sqref="D5:K5">
    <cfRule type="expression" dxfId="86" priority="12">
      <formula>AND(D$5="Actuals",E$5="Forecast")</formula>
    </cfRule>
  </conditionalFormatting>
  <conditionalFormatting sqref="D28:H28 D33:K33 D45:K45 D48:H48 D68:K70 D51:H52 D49:G49 D50:F50 D55:H57 G53:H53 E54:H54 H58 J62:K62 K61 D66:K66 J55:K59 J51:K53 J48:K48">
    <cfRule type="expression" dxfId="85" priority="11">
      <formula>D$5="Forecast"</formula>
    </cfRule>
  </conditionalFormatting>
  <conditionalFormatting sqref="I14:K15 I28:K28 I17:K18 I26:K26">
    <cfRule type="expression" dxfId="84" priority="10">
      <formula>I$5="Forecast"</formula>
    </cfRule>
  </conditionalFormatting>
  <conditionalFormatting sqref="H14:H15 H17:H18 H26">
    <cfRule type="expression" dxfId="83" priority="9">
      <formula>H$5="Forecast"</formula>
    </cfRule>
  </conditionalFormatting>
  <conditionalFormatting sqref="G14:G15 G17:G18 G26">
    <cfRule type="expression" dxfId="82" priority="8">
      <formula>G$5="Forecast"</formula>
    </cfRule>
  </conditionalFormatting>
  <conditionalFormatting sqref="J63:K64">
    <cfRule type="expression" dxfId="81" priority="7">
      <formula>J$5="Forecast"</formula>
    </cfRule>
  </conditionalFormatting>
  <conditionalFormatting sqref="I62 I55:I59 I51:I53 I48">
    <cfRule type="expression" dxfId="80" priority="6">
      <formula>I$5="Forecast"</formula>
    </cfRule>
  </conditionalFormatting>
  <conditionalFormatting sqref="I63:I64">
    <cfRule type="expression" dxfId="79" priority="5">
      <formula>I$5="Forecast"</formula>
    </cfRule>
  </conditionalFormatting>
  <conditionalFormatting sqref="D64:H64">
    <cfRule type="expression" dxfId="78" priority="4">
      <formula>D$5="Forecast"</formula>
    </cfRule>
  </conditionalFormatting>
  <conditionalFormatting sqref="I65">
    <cfRule type="expression" dxfId="77" priority="3">
      <formula>I$5="Forecast"</formula>
    </cfRule>
  </conditionalFormatting>
  <conditionalFormatting sqref="I60">
    <cfRule type="expression" dxfId="76" priority="2">
      <formula>I$5="Forecast"</formula>
    </cfRule>
  </conditionalFormatting>
  <conditionalFormatting sqref="I54">
    <cfRule type="expression" dxfId="75" priority="1">
      <formula>I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95" fitToHeight="2" orientation="landscape" r:id="rId1"/>
  <ignoredErrors>
    <ignoredError sqref="C10:C12" unlockedFormula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tabColor rgb="FFFFFFCC"/>
    <pageSetUpPr fitToPage="1"/>
  </sheetPr>
  <dimension ref="A1:U86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A7" sqref="A7"/>
    </sheetView>
  </sheetViews>
  <sheetFormatPr defaultRowHeight="13.5"/>
  <cols>
    <col min="1" max="1" width="8.3828125" customWidth="1"/>
    <col min="2" max="2" width="74.4609375" customWidth="1"/>
    <col min="3" max="3" width="13.3828125" style="134" customWidth="1"/>
    <col min="4" max="11" width="11.15234375" customWidth="1"/>
    <col min="12" max="12" width="5" customWidth="1"/>
  </cols>
  <sheetData>
    <row r="1" spans="1:12" s="31" customFormat="1" ht="20">
      <c r="A1" s="1383" t="s">
        <v>569</v>
      </c>
      <c r="B1" s="1384"/>
      <c r="C1" s="143"/>
      <c r="D1" s="119"/>
      <c r="E1" s="119"/>
      <c r="F1" s="119"/>
      <c r="G1" s="119"/>
      <c r="H1" s="119"/>
      <c r="I1" s="119"/>
      <c r="J1" s="119"/>
      <c r="K1" s="119"/>
      <c r="L1" s="120"/>
    </row>
    <row r="2" spans="1:12" s="31" customFormat="1" ht="20">
      <c r="A2" s="1368" t="str">
        <f>'RFPR cover'!C5</f>
        <v>NGGT (SO)</v>
      </c>
      <c r="B2" s="1360"/>
      <c r="C2" s="132"/>
      <c r="D2" s="29"/>
      <c r="E2" s="29"/>
      <c r="F2" s="29"/>
      <c r="G2" s="29"/>
      <c r="H2" s="29"/>
      <c r="I2" s="27"/>
      <c r="J2" s="27"/>
      <c r="K2" s="27"/>
      <c r="L2" s="121"/>
    </row>
    <row r="3" spans="1:12" s="31" customFormat="1" ht="20">
      <c r="A3" s="1385">
        <f>'RFPR cover'!C7</f>
        <v>2021</v>
      </c>
      <c r="B3" s="1386"/>
      <c r="C3" s="144"/>
      <c r="D3" s="122"/>
      <c r="E3" s="122"/>
      <c r="F3" s="122"/>
      <c r="G3" s="122"/>
      <c r="H3" s="122"/>
      <c r="I3" s="28"/>
      <c r="J3" s="28"/>
      <c r="K3" s="28"/>
      <c r="L3" s="123"/>
    </row>
    <row r="4" spans="1:12" s="2" customFormat="1" ht="12.75" customHeight="1">
      <c r="C4" s="134"/>
    </row>
    <row r="5" spans="1:12" s="2" customFormat="1">
      <c r="B5" s="3"/>
      <c r="C5" s="134"/>
      <c r="D5" s="518" t="str">
        <f>IF(D6&lt;='RFPR cover'!$C$7,"Actuals","N/A")</f>
        <v>Actuals</v>
      </c>
      <c r="E5" s="519" t="str">
        <f>IF(E6&lt;='RFPR cover'!$C$7,"Actuals","N/A")</f>
        <v>Actuals</v>
      </c>
      <c r="F5" s="519" t="str">
        <f>IF(F6&lt;='RFPR cover'!$C$7,"Actuals","N/A")</f>
        <v>Actuals</v>
      </c>
      <c r="G5" s="519" t="str">
        <f>IF(G6&lt;='RFPR cover'!$C$7,"Actuals","N/A")</f>
        <v>Actuals</v>
      </c>
      <c r="H5" s="519" t="str">
        <f>IF(H6&lt;='RFPR cover'!$C$7,"Actuals","N/A")</f>
        <v>Actuals</v>
      </c>
      <c r="I5" s="519" t="str">
        <f>IF(I6&lt;='RFPR cover'!$C$7,"Actuals","N/A")</f>
        <v>Actuals</v>
      </c>
      <c r="J5" s="519" t="str">
        <f>IF(J6&lt;='RFPR cover'!$C$7,"Actuals","N/A")</f>
        <v>Actuals</v>
      </c>
      <c r="K5" s="520" t="str">
        <f>IF(K6&lt;='RFPR cover'!$C$7,"Actuals","N/A")</f>
        <v>Actuals</v>
      </c>
    </row>
    <row r="6" spans="1:12" s="2" customFormat="1">
      <c r="C6" s="134"/>
      <c r="D6" s="115">
        <f>'RFPR cover'!$C$13</f>
        <v>2014</v>
      </c>
      <c r="E6" s="116">
        <f>D6+1</f>
        <v>2015</v>
      </c>
      <c r="F6" s="116">
        <f t="shared" ref="F6:K6" si="0">E6+1</f>
        <v>2016</v>
      </c>
      <c r="G6" s="116">
        <f t="shared" si="0"/>
        <v>2017</v>
      </c>
      <c r="H6" s="116">
        <f t="shared" si="0"/>
        <v>2018</v>
      </c>
      <c r="I6" s="116">
        <f t="shared" si="0"/>
        <v>2019</v>
      </c>
      <c r="J6" s="116">
        <f t="shared" si="0"/>
        <v>2020</v>
      </c>
      <c r="K6" s="183">
        <f t="shared" si="0"/>
        <v>2021</v>
      </c>
    </row>
    <row r="7" spans="1:12" s="2" customFormat="1">
      <c r="C7" s="134"/>
    </row>
    <row r="8" spans="1:12" s="2" customFormat="1">
      <c r="B8" s="51" t="s">
        <v>575</v>
      </c>
      <c r="C8" s="135"/>
      <c r="D8" s="51"/>
      <c r="E8" s="51"/>
      <c r="F8" s="51"/>
      <c r="G8" s="51"/>
      <c r="H8" s="51"/>
      <c r="I8" s="51"/>
      <c r="J8" s="51"/>
      <c r="K8" s="51"/>
      <c r="L8" s="35"/>
    </row>
    <row r="9" spans="1:12" s="2" customFormat="1">
      <c r="B9" s="127" t="s">
        <v>161</v>
      </c>
      <c r="C9" s="147" t="s">
        <v>129</v>
      </c>
      <c r="D9" s="940">
        <v>666</v>
      </c>
      <c r="E9" s="940">
        <v>674</v>
      </c>
      <c r="F9" s="940">
        <v>725</v>
      </c>
      <c r="G9" s="940">
        <v>216</v>
      </c>
      <c r="H9" s="940">
        <v>324</v>
      </c>
      <c r="I9" s="940">
        <v>313</v>
      </c>
      <c r="J9" s="1531">
        <v>262</v>
      </c>
      <c r="K9" s="1529">
        <v>180</v>
      </c>
    </row>
    <row r="10" spans="1:12" s="2" customFormat="1">
      <c r="B10" s="127" t="s">
        <v>162</v>
      </c>
      <c r="C10" s="147" t="s">
        <v>129</v>
      </c>
      <c r="D10" s="940">
        <v>58</v>
      </c>
      <c r="E10" s="940">
        <v>70</v>
      </c>
      <c r="F10" s="940">
        <v>66</v>
      </c>
      <c r="G10" s="940">
        <v>26</v>
      </c>
      <c r="H10" s="940">
        <v>16</v>
      </c>
      <c r="I10" s="940">
        <v>27</v>
      </c>
      <c r="J10" s="1531">
        <v>25</v>
      </c>
      <c r="K10" s="1529">
        <v>29</v>
      </c>
    </row>
    <row r="11" spans="1:12" s="2" customFormat="1" ht="29.25" customHeight="1">
      <c r="B11" s="128" t="s">
        <v>742</v>
      </c>
      <c r="C11" s="147" t="s">
        <v>129</v>
      </c>
      <c r="D11" s="1424">
        <v>0</v>
      </c>
      <c r="E11" s="1424">
        <v>0</v>
      </c>
      <c r="F11" s="1424">
        <v>0</v>
      </c>
      <c r="G11" s="1424">
        <v>0</v>
      </c>
      <c r="H11" s="1424">
        <v>0</v>
      </c>
      <c r="I11" s="1424">
        <v>0</v>
      </c>
      <c r="J11" s="1532">
        <v>0</v>
      </c>
      <c r="K11" s="1530">
        <v>0</v>
      </c>
    </row>
    <row r="12" spans="1:12" s="2" customFormat="1">
      <c r="B12" s="127" t="s">
        <v>163</v>
      </c>
      <c r="C12" s="147" t="s">
        <v>129</v>
      </c>
      <c r="D12" s="940">
        <v>-30</v>
      </c>
      <c r="E12" s="940">
        <v>-31.596913269999998</v>
      </c>
      <c r="F12" s="940">
        <v>-32.839645530000006</v>
      </c>
      <c r="G12" s="1424">
        <v>0</v>
      </c>
      <c r="H12" s="1424">
        <v>0</v>
      </c>
      <c r="I12" s="1424">
        <v>0</v>
      </c>
      <c r="J12" s="1532">
        <v>0</v>
      </c>
      <c r="K12" s="1530">
        <v>0</v>
      </c>
    </row>
    <row r="13" spans="1:12" s="2" customFormat="1">
      <c r="B13" s="127" t="s">
        <v>164</v>
      </c>
      <c r="C13" s="147" t="s">
        <v>129</v>
      </c>
      <c r="D13" s="940">
        <v>-18</v>
      </c>
      <c r="E13" s="940">
        <v>-20</v>
      </c>
      <c r="F13" s="940">
        <v>-3.9174080299999998</v>
      </c>
      <c r="G13" s="940">
        <v>-5</v>
      </c>
      <c r="H13" s="940">
        <v>-9</v>
      </c>
      <c r="I13" s="940">
        <v>-17</v>
      </c>
      <c r="J13" s="1531">
        <v>-20</v>
      </c>
      <c r="K13" s="1529">
        <v>-10.9</v>
      </c>
    </row>
    <row r="14" spans="1:12" s="2" customFormat="1">
      <c r="B14" s="127" t="s">
        <v>165</v>
      </c>
      <c r="C14" s="147" t="s">
        <v>129</v>
      </c>
      <c r="D14" s="1424">
        <v>0</v>
      </c>
      <c r="E14" s="1424">
        <v>0</v>
      </c>
      <c r="F14" s="1424">
        <v>0</v>
      </c>
      <c r="G14" s="1424">
        <v>0</v>
      </c>
      <c r="H14" s="1424">
        <v>0</v>
      </c>
      <c r="I14" s="1424">
        <v>0</v>
      </c>
      <c r="J14" s="1532">
        <v>0</v>
      </c>
      <c r="K14" s="1530">
        <v>0</v>
      </c>
    </row>
    <row r="15" spans="1:12" s="2" customFormat="1">
      <c r="A15" s="3">
        <v>1</v>
      </c>
      <c r="B15" s="1302" t="s">
        <v>244</v>
      </c>
      <c r="C15" s="147" t="s">
        <v>129</v>
      </c>
      <c r="D15" s="1424">
        <v>0</v>
      </c>
      <c r="E15" s="1424">
        <v>0</v>
      </c>
      <c r="F15" s="1424">
        <v>0</v>
      </c>
      <c r="G15" s="1424">
        <v>0</v>
      </c>
      <c r="H15" s="1424">
        <v>0</v>
      </c>
      <c r="I15" s="1424">
        <v>0</v>
      </c>
      <c r="J15" s="1532">
        <v>0</v>
      </c>
      <c r="K15" s="1530">
        <v>0</v>
      </c>
    </row>
    <row r="16" spans="1:12" s="2" customFormat="1">
      <c r="A16" s="3">
        <v>2</v>
      </c>
      <c r="B16" s="1302" t="s">
        <v>244</v>
      </c>
      <c r="C16" s="147" t="s">
        <v>129</v>
      </c>
      <c r="D16" s="1424">
        <v>0</v>
      </c>
      <c r="E16" s="1424">
        <v>0</v>
      </c>
      <c r="F16" s="1424">
        <v>0</v>
      </c>
      <c r="G16" s="1424">
        <v>0</v>
      </c>
      <c r="H16" s="1424">
        <v>0</v>
      </c>
      <c r="I16" s="1424">
        <v>0</v>
      </c>
      <c r="J16" s="1532">
        <v>0</v>
      </c>
      <c r="K16" s="1530">
        <v>0</v>
      </c>
    </row>
    <row r="17" spans="1:20" s="2" customFormat="1">
      <c r="A17" s="3">
        <v>3</v>
      </c>
      <c r="B17" s="1302" t="s">
        <v>244</v>
      </c>
      <c r="C17" s="147" t="s">
        <v>129</v>
      </c>
      <c r="D17" s="1424">
        <v>0</v>
      </c>
      <c r="E17" s="1424">
        <v>0</v>
      </c>
      <c r="F17" s="1424">
        <v>0</v>
      </c>
      <c r="G17" s="1424">
        <v>0</v>
      </c>
      <c r="H17" s="1424">
        <v>0</v>
      </c>
      <c r="I17" s="1424">
        <v>0</v>
      </c>
      <c r="J17" s="1532">
        <v>0</v>
      </c>
      <c r="K17" s="1530">
        <v>0</v>
      </c>
    </row>
    <row r="18" spans="1:20" s="2" customFormat="1">
      <c r="B18" s="12" t="s">
        <v>166</v>
      </c>
      <c r="C18" s="147" t="s">
        <v>129</v>
      </c>
      <c r="D18" s="956">
        <f>SUM(D9:D17)</f>
        <v>676</v>
      </c>
      <c r="E18" s="957">
        <f t="shared" ref="E18:K18" si="1">SUM(E9:E17)</f>
        <v>692.40308673000004</v>
      </c>
      <c r="F18" s="957">
        <f t="shared" si="1"/>
        <v>754.24294643999997</v>
      </c>
      <c r="G18" s="957">
        <f t="shared" si="1"/>
        <v>237</v>
      </c>
      <c r="H18" s="957">
        <f t="shared" si="1"/>
        <v>331</v>
      </c>
      <c r="I18" s="957">
        <f t="shared" si="1"/>
        <v>323</v>
      </c>
      <c r="J18" s="1533">
        <f t="shared" si="1"/>
        <v>267</v>
      </c>
      <c r="K18" s="1515">
        <f t="shared" si="1"/>
        <v>198.1</v>
      </c>
    </row>
    <row r="19" spans="1:20" s="2" customFormat="1">
      <c r="B19" s="127" t="s">
        <v>167</v>
      </c>
      <c r="C19" s="147" t="s">
        <v>129</v>
      </c>
      <c r="D19" s="940">
        <v>1674</v>
      </c>
      <c r="E19" s="940">
        <v>1722</v>
      </c>
      <c r="F19" s="940">
        <v>1722</v>
      </c>
      <c r="G19" s="940">
        <v>876</v>
      </c>
      <c r="H19" s="940">
        <v>777</v>
      </c>
      <c r="I19" s="940">
        <v>774</v>
      </c>
      <c r="J19" s="1531">
        <v>711</v>
      </c>
      <c r="K19" s="1529">
        <v>643</v>
      </c>
    </row>
    <row r="20" spans="1:20" s="2" customFormat="1">
      <c r="A20" s="3">
        <v>1</v>
      </c>
      <c r="B20" s="1302" t="s">
        <v>244</v>
      </c>
      <c r="C20" s="147" t="s">
        <v>129</v>
      </c>
      <c r="D20" s="1424">
        <v>0</v>
      </c>
      <c r="E20" s="1424">
        <v>0</v>
      </c>
      <c r="F20" s="1424">
        <v>0</v>
      </c>
      <c r="G20" s="1424">
        <v>0</v>
      </c>
      <c r="H20" s="1424">
        <v>0</v>
      </c>
      <c r="I20" s="1424">
        <v>0</v>
      </c>
      <c r="J20" s="1532">
        <v>0</v>
      </c>
      <c r="K20" s="1530">
        <v>0</v>
      </c>
    </row>
    <row r="21" spans="1:20" s="2" customFormat="1">
      <c r="A21" s="3">
        <v>2</v>
      </c>
      <c r="B21" s="1302" t="s">
        <v>244</v>
      </c>
      <c r="C21" s="147" t="s">
        <v>129</v>
      </c>
      <c r="D21" s="1424">
        <v>0</v>
      </c>
      <c r="E21" s="1424">
        <v>0</v>
      </c>
      <c r="F21" s="1424">
        <v>0</v>
      </c>
      <c r="G21" s="1424">
        <v>0</v>
      </c>
      <c r="H21" s="1424">
        <v>0</v>
      </c>
      <c r="I21" s="1424">
        <v>0</v>
      </c>
      <c r="J21" s="1532">
        <v>0</v>
      </c>
      <c r="K21" s="1530">
        <v>0</v>
      </c>
    </row>
    <row r="22" spans="1:20" s="2" customFormat="1">
      <c r="A22" s="3">
        <v>3</v>
      </c>
      <c r="B22" s="1302" t="s">
        <v>244</v>
      </c>
      <c r="C22" s="147" t="s">
        <v>129</v>
      </c>
      <c r="D22" s="1424">
        <v>0</v>
      </c>
      <c r="E22" s="1424">
        <v>0</v>
      </c>
      <c r="F22" s="1424">
        <v>0</v>
      </c>
      <c r="G22" s="1424">
        <v>0</v>
      </c>
      <c r="H22" s="1424">
        <v>0</v>
      </c>
      <c r="I22" s="1424">
        <v>0</v>
      </c>
      <c r="J22" s="1532">
        <v>0</v>
      </c>
      <c r="K22" s="1530">
        <v>0</v>
      </c>
    </row>
    <row r="23" spans="1:20" s="2" customFormat="1">
      <c r="B23" s="12" t="s">
        <v>168</v>
      </c>
      <c r="C23" s="147" t="s">
        <v>129</v>
      </c>
      <c r="D23" s="951">
        <f>SUM(D18:D22)</f>
        <v>2350</v>
      </c>
      <c r="E23" s="952">
        <f t="shared" ref="E23:K23" si="2">SUM(E18:E22)</f>
        <v>2414.4030867299998</v>
      </c>
      <c r="F23" s="952">
        <f t="shared" si="2"/>
        <v>2476.2429464400002</v>
      </c>
      <c r="G23" s="952">
        <f t="shared" si="2"/>
        <v>1113</v>
      </c>
      <c r="H23" s="952">
        <f t="shared" si="2"/>
        <v>1108</v>
      </c>
      <c r="I23" s="952">
        <f t="shared" si="2"/>
        <v>1097</v>
      </c>
      <c r="J23" s="1534">
        <f t="shared" si="2"/>
        <v>978</v>
      </c>
      <c r="K23" s="1515">
        <f t="shared" si="2"/>
        <v>841.1</v>
      </c>
    </row>
    <row r="24" spans="1:20" s="2" customFormat="1">
      <c r="C24" s="134"/>
      <c r="D24" s="52"/>
      <c r="E24" s="52"/>
      <c r="F24" s="52"/>
      <c r="G24" s="52"/>
      <c r="H24" s="52"/>
      <c r="I24" s="52"/>
      <c r="J24" s="52"/>
      <c r="K24" s="52"/>
    </row>
    <row r="25" spans="1:20" s="2" customFormat="1">
      <c r="B25" s="12" t="s">
        <v>728</v>
      </c>
      <c r="C25" s="147" t="s">
        <v>129</v>
      </c>
      <c r="D25" s="54"/>
    </row>
    <row r="26" spans="1:20" s="2" customFormat="1">
      <c r="A26" s="3">
        <v>1</v>
      </c>
      <c r="B26" s="865" t="s">
        <v>919</v>
      </c>
      <c r="C26" s="147" t="s">
        <v>129</v>
      </c>
      <c r="D26" s="1529">
        <v>-393.85675383</v>
      </c>
      <c r="E26" s="1529">
        <v>-474.01399999999995</v>
      </c>
      <c r="F26" s="1529">
        <v>-457</v>
      </c>
      <c r="G26" s="1529">
        <v>-576</v>
      </c>
      <c r="H26" s="1529">
        <v>-463</v>
      </c>
      <c r="I26" s="1529">
        <v>-451.22018092999991</v>
      </c>
      <c r="J26" s="1529">
        <v>-266.64563541000001</v>
      </c>
      <c r="K26" s="1529">
        <v>-246.77793058999995</v>
      </c>
      <c r="M26" s="1429"/>
      <c r="N26" s="1429"/>
      <c r="O26" s="1429"/>
      <c r="P26" s="1429"/>
      <c r="Q26" s="1429"/>
      <c r="R26" s="1429"/>
      <c r="S26" s="1429"/>
      <c r="T26" s="1429"/>
    </row>
    <row r="27" spans="1:20" s="2" customFormat="1">
      <c r="A27" s="3">
        <v>2</v>
      </c>
      <c r="B27" s="865" t="s">
        <v>920</v>
      </c>
      <c r="C27" s="147" t="s">
        <v>129</v>
      </c>
      <c r="D27" s="1529">
        <v>-1187</v>
      </c>
      <c r="E27" s="1529">
        <v>-1153</v>
      </c>
      <c r="F27" s="1529">
        <v>-1178</v>
      </c>
      <c r="G27" s="1530">
        <v>0</v>
      </c>
      <c r="H27" s="1530">
        <v>0</v>
      </c>
      <c r="I27" s="1530">
        <v>0</v>
      </c>
      <c r="J27" s="1530">
        <v>0</v>
      </c>
      <c r="K27" s="1530">
        <v>0</v>
      </c>
      <c r="M27" s="1429"/>
      <c r="N27" s="1429"/>
      <c r="O27" s="1429"/>
      <c r="P27" s="1429"/>
      <c r="Q27" s="1429"/>
      <c r="R27" s="1429"/>
      <c r="S27" s="1429"/>
      <c r="T27" s="1429"/>
    </row>
    <row r="28" spans="1:20" s="2" customFormat="1">
      <c r="A28" s="3">
        <v>3</v>
      </c>
      <c r="B28" s="865" t="s">
        <v>921</v>
      </c>
      <c r="C28" s="147" t="s">
        <v>129</v>
      </c>
      <c r="D28" s="1529">
        <v>-137.25875058</v>
      </c>
      <c r="E28" s="1529">
        <v>-129.00828039999999</v>
      </c>
      <c r="F28" s="1529">
        <v>-133.71914846000001</v>
      </c>
      <c r="G28" s="1529">
        <v>-175.65953963000001</v>
      </c>
      <c r="H28" s="1529">
        <v>-276.38022283710001</v>
      </c>
      <c r="I28" s="1529">
        <v>-257.50383947199998</v>
      </c>
      <c r="J28" s="1529">
        <v>-190.45896186780001</v>
      </c>
      <c r="K28" s="1529">
        <v>-138.14525464999997</v>
      </c>
      <c r="M28" s="1429"/>
      <c r="N28" s="1429"/>
      <c r="O28" s="1429"/>
      <c r="P28" s="1429"/>
      <c r="Q28" s="1429"/>
      <c r="R28" s="1429"/>
      <c r="S28" s="1429"/>
      <c r="T28" s="1429"/>
    </row>
    <row r="29" spans="1:20" s="2" customFormat="1">
      <c r="A29" s="3">
        <v>4</v>
      </c>
      <c r="B29" s="865" t="s">
        <v>922</v>
      </c>
      <c r="C29" s="147" t="s">
        <v>129</v>
      </c>
      <c r="D29" s="1529">
        <v>-454.92606459000001</v>
      </c>
      <c r="E29" s="1529">
        <v>-468.39480632999999</v>
      </c>
      <c r="F29" s="1529">
        <v>-521.52379798000004</v>
      </c>
      <c r="G29" s="1530">
        <v>0</v>
      </c>
      <c r="H29" s="1530">
        <v>0</v>
      </c>
      <c r="I29" s="1530">
        <v>0</v>
      </c>
      <c r="J29" s="1530">
        <v>0</v>
      </c>
      <c r="K29" s="1530">
        <v>0</v>
      </c>
      <c r="M29" s="1429"/>
      <c r="N29" s="1429"/>
      <c r="O29" s="1429"/>
      <c r="P29" s="1429"/>
      <c r="Q29" s="1429"/>
      <c r="R29" s="1429"/>
      <c r="S29" s="1429"/>
      <c r="T29" s="1429"/>
    </row>
    <row r="30" spans="1:20" s="2" customFormat="1">
      <c r="A30" s="3">
        <v>5</v>
      </c>
      <c r="B30" s="865" t="s">
        <v>923</v>
      </c>
      <c r="C30" s="147" t="s">
        <v>129</v>
      </c>
      <c r="D30" s="1529">
        <v>-63</v>
      </c>
      <c r="E30" s="1529">
        <v>-62</v>
      </c>
      <c r="F30" s="1529">
        <v>-56</v>
      </c>
      <c r="G30" s="1529">
        <v>-29.66606337</v>
      </c>
      <c r="H30" s="1529">
        <v>-29.7163577629</v>
      </c>
      <c r="I30" s="1529">
        <v>-33</v>
      </c>
      <c r="J30" s="1529">
        <v>-40.176503831099986</v>
      </c>
      <c r="K30" s="1529">
        <v>-27.935968690000024</v>
      </c>
      <c r="M30" s="1429"/>
      <c r="N30" s="1429"/>
      <c r="O30" s="1429"/>
      <c r="P30" s="1429"/>
      <c r="Q30" s="1429"/>
      <c r="R30" s="1429"/>
      <c r="S30" s="1429"/>
      <c r="T30" s="1429"/>
    </row>
    <row r="31" spans="1:20" s="2" customFormat="1">
      <c r="A31" s="3">
        <v>6</v>
      </c>
      <c r="B31" s="865" t="s">
        <v>924</v>
      </c>
      <c r="C31" s="147" t="s">
        <v>129</v>
      </c>
      <c r="D31" s="1529">
        <v>-12</v>
      </c>
      <c r="E31" s="1529">
        <v>-19</v>
      </c>
      <c r="F31" s="1529">
        <v>-7</v>
      </c>
      <c r="G31" s="1529">
        <v>1</v>
      </c>
      <c r="H31" s="1529">
        <v>11</v>
      </c>
      <c r="I31" s="1530">
        <v>0</v>
      </c>
      <c r="J31" s="1530">
        <v>0</v>
      </c>
      <c r="K31" s="1530">
        <v>0</v>
      </c>
      <c r="M31" s="1429"/>
      <c r="N31" s="1429"/>
      <c r="O31" s="1429"/>
      <c r="P31" s="1429"/>
      <c r="Q31" s="1429"/>
      <c r="R31" s="1429"/>
      <c r="S31" s="1429"/>
      <c r="T31" s="1429"/>
    </row>
    <row r="32" spans="1:20" s="2" customFormat="1">
      <c r="A32" s="3">
        <v>7</v>
      </c>
      <c r="B32" s="865" t="s">
        <v>904</v>
      </c>
      <c r="C32" s="147" t="s">
        <v>129</v>
      </c>
      <c r="D32" s="1530">
        <v>0</v>
      </c>
      <c r="E32" s="1530">
        <v>0</v>
      </c>
      <c r="F32" s="1530">
        <v>0</v>
      </c>
      <c r="G32" s="1529">
        <v>-154</v>
      </c>
      <c r="H32" s="1529">
        <v>-114</v>
      </c>
      <c r="I32" s="1530">
        <v>0</v>
      </c>
      <c r="J32" s="1530">
        <v>0</v>
      </c>
      <c r="K32" s="1530">
        <v>0</v>
      </c>
      <c r="M32" s="1429"/>
      <c r="N32" s="1429"/>
      <c r="O32" s="1429"/>
      <c r="P32" s="1429"/>
      <c r="Q32" s="1429"/>
      <c r="R32" s="1429"/>
      <c r="S32" s="1429"/>
      <c r="T32" s="1429"/>
    </row>
    <row r="33" spans="1:20" s="2" customFormat="1">
      <c r="A33" s="3">
        <v>8</v>
      </c>
      <c r="B33" s="865" t="s">
        <v>925</v>
      </c>
      <c r="C33" s="147" t="s">
        <v>129</v>
      </c>
      <c r="D33" s="1529">
        <v>-11</v>
      </c>
      <c r="E33" s="1529">
        <v>-16</v>
      </c>
      <c r="F33" s="1529">
        <v>-16</v>
      </c>
      <c r="G33" s="1529">
        <v>-26</v>
      </c>
      <c r="H33" s="1529">
        <v>-30</v>
      </c>
      <c r="I33" s="1529">
        <v>-144.49347318999995</v>
      </c>
      <c r="J33" s="1529">
        <v>-77.875256739999983</v>
      </c>
      <c r="K33" s="1529">
        <v>-54.258940110000012</v>
      </c>
      <c r="M33" s="1429"/>
      <c r="N33" s="1429"/>
      <c r="O33" s="1429"/>
      <c r="P33" s="1429"/>
      <c r="Q33" s="1429"/>
      <c r="R33" s="1429"/>
      <c r="S33" s="1429"/>
      <c r="T33" s="1429"/>
    </row>
    <row r="34" spans="1:20" s="2" customFormat="1">
      <c r="A34" s="3">
        <v>9</v>
      </c>
      <c r="B34" s="865" t="s">
        <v>900</v>
      </c>
      <c r="C34" s="147" t="s">
        <v>129</v>
      </c>
      <c r="D34" s="1529">
        <v>107</v>
      </c>
      <c r="E34" s="1529">
        <v>112</v>
      </c>
      <c r="F34" s="1529">
        <v>107</v>
      </c>
      <c r="G34" s="1529">
        <v>41</v>
      </c>
      <c r="H34" s="1530">
        <v>0</v>
      </c>
      <c r="I34" s="1530">
        <v>0</v>
      </c>
      <c r="J34" s="1530">
        <v>0</v>
      </c>
      <c r="K34" s="1530">
        <v>0</v>
      </c>
      <c r="M34" s="1429"/>
      <c r="N34" s="1429"/>
      <c r="O34" s="1429"/>
      <c r="P34" s="1429"/>
      <c r="Q34" s="1429"/>
      <c r="R34" s="1429"/>
      <c r="S34" s="1429"/>
      <c r="T34" s="1429"/>
    </row>
    <row r="35" spans="1:20" s="2" customFormat="1">
      <c r="A35" s="3">
        <v>10</v>
      </c>
      <c r="B35" s="865" t="s">
        <v>926</v>
      </c>
      <c r="C35" s="147" t="s">
        <v>129</v>
      </c>
      <c r="D35" s="1529">
        <v>-0.59041542470808706</v>
      </c>
      <c r="E35" s="1529">
        <v>-1.3769122254165405</v>
      </c>
      <c r="F35" s="1529">
        <v>-1.2471823824789114</v>
      </c>
      <c r="G35" s="1529">
        <v>-2.7575068000000003</v>
      </c>
      <c r="H35" s="1529">
        <v>2.2807513308947232</v>
      </c>
      <c r="I35" s="1529">
        <v>2.0193761321803274</v>
      </c>
      <c r="J35" s="1529">
        <v>2.3041008314972427</v>
      </c>
      <c r="K35" s="1529">
        <v>12.793456923870517</v>
      </c>
      <c r="M35" s="1429"/>
      <c r="N35" s="1429"/>
      <c r="O35" s="1429"/>
      <c r="P35" s="1429"/>
      <c r="Q35" s="1429"/>
      <c r="R35" s="1429"/>
      <c r="S35" s="1429"/>
      <c r="T35" s="1429"/>
    </row>
    <row r="36" spans="1:20" s="2" customFormat="1">
      <c r="A36" s="3">
        <v>11</v>
      </c>
      <c r="B36" s="865" t="s">
        <v>927</v>
      </c>
      <c r="C36" s="147" t="s">
        <v>129</v>
      </c>
      <c r="D36" s="1529">
        <v>-2.4722109999999997</v>
      </c>
      <c r="E36" s="1529">
        <v>2.56450471</v>
      </c>
      <c r="F36" s="1529">
        <v>-0.13428174366329507</v>
      </c>
      <c r="G36" s="1529">
        <v>0.69994615742215216</v>
      </c>
      <c r="H36" s="1529">
        <v>-1.4535490307506016</v>
      </c>
      <c r="I36" s="1529">
        <v>-10.175477159432484</v>
      </c>
      <c r="J36" s="1529">
        <v>5.176102752662973</v>
      </c>
      <c r="K36" s="1529">
        <v>-0.10062368319371001</v>
      </c>
      <c r="M36" s="1429"/>
      <c r="N36" s="1429"/>
      <c r="O36" s="1429"/>
      <c r="P36" s="1429"/>
      <c r="Q36" s="1429"/>
      <c r="R36" s="1429"/>
      <c r="S36" s="1429"/>
      <c r="T36" s="1429"/>
    </row>
    <row r="37" spans="1:20" s="2" customFormat="1">
      <c r="A37" s="3">
        <v>12</v>
      </c>
      <c r="B37" s="865" t="s">
        <v>928</v>
      </c>
      <c r="C37" s="147" t="s">
        <v>129</v>
      </c>
      <c r="D37" s="1530">
        <v>0</v>
      </c>
      <c r="E37" s="1530">
        <v>0</v>
      </c>
      <c r="F37" s="1530">
        <v>0</v>
      </c>
      <c r="G37" s="1529">
        <v>0.97239956000000005</v>
      </c>
      <c r="H37" s="1529">
        <v>1.2605866299999999</v>
      </c>
      <c r="I37" s="1530">
        <v>0</v>
      </c>
      <c r="J37" s="1530">
        <v>0</v>
      </c>
      <c r="K37" s="1530">
        <v>0</v>
      </c>
      <c r="M37" s="1429"/>
      <c r="N37" s="1429"/>
      <c r="O37" s="1429"/>
      <c r="P37" s="1429"/>
      <c r="Q37" s="1429"/>
      <c r="R37" s="1429"/>
      <c r="S37" s="1429"/>
      <c r="T37" s="1429"/>
    </row>
    <row r="38" spans="1:20" s="2" customFormat="1">
      <c r="A38" s="3">
        <v>13</v>
      </c>
      <c r="B38" s="865" t="s">
        <v>929</v>
      </c>
      <c r="C38" s="147" t="s">
        <v>129</v>
      </c>
      <c r="D38" s="1529">
        <v>-24</v>
      </c>
      <c r="E38" s="1529">
        <v>-20</v>
      </c>
      <c r="F38" s="1529">
        <v>-19</v>
      </c>
      <c r="G38" s="1529">
        <v>-19.537957589999998</v>
      </c>
      <c r="H38" s="1529">
        <v>-23.888324709999999</v>
      </c>
      <c r="I38" s="1529">
        <v>-23.496721620000002</v>
      </c>
      <c r="J38" s="1529">
        <v>-217.43610701999998</v>
      </c>
      <c r="K38" s="1529">
        <v>-208.83812707999999</v>
      </c>
      <c r="M38" s="1429"/>
      <c r="N38" s="1429"/>
      <c r="O38" s="1429"/>
      <c r="P38" s="1429"/>
      <c r="Q38" s="1429"/>
      <c r="R38" s="1429"/>
      <c r="S38" s="1429"/>
      <c r="T38" s="1429"/>
    </row>
    <row r="39" spans="1:20" s="2" customFormat="1">
      <c r="A39" s="3">
        <v>14</v>
      </c>
      <c r="B39" s="865" t="s">
        <v>930</v>
      </c>
      <c r="C39" s="147" t="s">
        <v>129</v>
      </c>
      <c r="D39" s="1530">
        <v>0</v>
      </c>
      <c r="E39" s="1530">
        <v>0</v>
      </c>
      <c r="F39" s="1530">
        <v>0</v>
      </c>
      <c r="G39" s="1530">
        <v>0</v>
      </c>
      <c r="H39" s="1529">
        <v>-9.1323527200000019</v>
      </c>
      <c r="I39" s="1530">
        <v>0</v>
      </c>
      <c r="J39" s="1530">
        <v>0</v>
      </c>
      <c r="K39" s="1530">
        <v>0</v>
      </c>
      <c r="M39" s="1429"/>
      <c r="N39" s="1429"/>
      <c r="O39" s="1429"/>
      <c r="P39" s="1429"/>
      <c r="Q39" s="1429"/>
      <c r="R39" s="1429"/>
      <c r="S39" s="1429"/>
      <c r="T39" s="1429"/>
    </row>
    <row r="40" spans="1:20" s="2" customFormat="1">
      <c r="A40" s="3">
        <v>15</v>
      </c>
      <c r="B40" s="865" t="s">
        <v>931</v>
      </c>
      <c r="C40" s="147" t="s">
        <v>129</v>
      </c>
      <c r="D40" s="1529">
        <v>-2.087919457334094</v>
      </c>
      <c r="E40" s="1529">
        <v>-2.041116731194216</v>
      </c>
      <c r="F40" s="1529">
        <v>2.3541514428085226</v>
      </c>
      <c r="G40" s="1529">
        <v>1.7180242867657625</v>
      </c>
      <c r="H40" s="1529">
        <v>-0.45976119266400006</v>
      </c>
      <c r="I40" s="1529">
        <v>0.53667209232564472</v>
      </c>
      <c r="J40" s="1529">
        <v>0.49380889750330836</v>
      </c>
      <c r="K40" s="1529">
        <v>1.3116788699998545</v>
      </c>
      <c r="M40" s="1429"/>
      <c r="N40" s="1429"/>
      <c r="O40" s="1429"/>
      <c r="P40" s="1429"/>
      <c r="Q40" s="1429"/>
      <c r="R40" s="1429"/>
      <c r="S40" s="1429"/>
      <c r="T40" s="1429"/>
    </row>
    <row r="41" spans="1:20" s="2" customFormat="1">
      <c r="A41" s="3">
        <v>16</v>
      </c>
      <c r="B41" s="865" t="s">
        <v>932</v>
      </c>
      <c r="C41" s="147" t="s">
        <v>129</v>
      </c>
      <c r="D41" s="1529">
        <v>-80.42595154</v>
      </c>
      <c r="E41" s="1529">
        <v>-73.394346999999996</v>
      </c>
      <c r="F41" s="1529">
        <v>-73.601821920000006</v>
      </c>
      <c r="G41" s="1529">
        <v>-67.921323439999995</v>
      </c>
      <c r="H41" s="1529">
        <v>-74.913765720000001</v>
      </c>
      <c r="I41" s="1529">
        <v>-75.006341379999995</v>
      </c>
      <c r="J41" s="1529">
        <v>-82.901277650000011</v>
      </c>
      <c r="K41" s="1529">
        <v>-72.757262769999997</v>
      </c>
      <c r="M41" s="1429"/>
      <c r="N41" s="1429"/>
      <c r="O41" s="1429"/>
      <c r="P41" s="1429"/>
      <c r="Q41" s="1429"/>
      <c r="R41" s="1429"/>
      <c r="S41" s="1429"/>
      <c r="T41" s="1429"/>
    </row>
    <row r="42" spans="1:20" s="2" customFormat="1">
      <c r="A42" s="3">
        <v>17</v>
      </c>
      <c r="B42" s="865" t="s">
        <v>933</v>
      </c>
      <c r="C42" s="147" t="s">
        <v>129</v>
      </c>
      <c r="D42" s="1529">
        <v>-18.18428364</v>
      </c>
      <c r="E42" s="1529">
        <v>-21.988961</v>
      </c>
      <c r="F42" s="1529">
        <v>-21.56530974</v>
      </c>
      <c r="G42" s="1529">
        <v>-12.913276539999998</v>
      </c>
      <c r="H42" s="1529">
        <v>-10.051170389999999</v>
      </c>
      <c r="I42" s="1529">
        <v>-6.7147452899999998</v>
      </c>
      <c r="J42" s="1529">
        <v>-7.84632386</v>
      </c>
      <c r="K42" s="1529">
        <v>-9.2633448499999993</v>
      </c>
      <c r="M42" s="1429"/>
      <c r="N42" s="1429"/>
      <c r="O42" s="1429"/>
      <c r="P42" s="1429"/>
      <c r="Q42" s="1429"/>
      <c r="R42" s="1429"/>
      <c r="S42" s="1429"/>
      <c r="T42" s="1429"/>
    </row>
    <row r="43" spans="1:20" s="2" customFormat="1">
      <c r="A43" s="3">
        <v>18</v>
      </c>
      <c r="B43" s="865" t="s">
        <v>934</v>
      </c>
      <c r="C43" s="147" t="s">
        <v>129</v>
      </c>
      <c r="D43" s="1530">
        <v>0</v>
      </c>
      <c r="E43" s="1530">
        <v>0</v>
      </c>
      <c r="F43" s="1530">
        <v>0</v>
      </c>
      <c r="G43" s="1530">
        <v>0</v>
      </c>
      <c r="H43" s="1530">
        <v>0</v>
      </c>
      <c r="I43" s="1530">
        <v>0</v>
      </c>
      <c r="J43" s="1529">
        <v>0.91506007142434875</v>
      </c>
      <c r="K43" s="1529">
        <v>0.73941608020777227</v>
      </c>
      <c r="M43" s="1429"/>
      <c r="N43" s="1429"/>
      <c r="O43" s="1429"/>
      <c r="P43" s="1429"/>
      <c r="Q43" s="1429"/>
      <c r="R43" s="1429"/>
      <c r="S43" s="1429"/>
      <c r="T43" s="1429"/>
    </row>
    <row r="44" spans="1:20" s="2" customFormat="1">
      <c r="A44" s="3">
        <v>19</v>
      </c>
      <c r="B44" s="1352" t="s">
        <v>244</v>
      </c>
      <c r="C44" s="147" t="s">
        <v>129</v>
      </c>
      <c r="D44" s="1530">
        <v>0</v>
      </c>
      <c r="E44" s="1530">
        <v>0</v>
      </c>
      <c r="F44" s="1530">
        <v>0</v>
      </c>
      <c r="G44" s="1530">
        <v>0</v>
      </c>
      <c r="H44" s="1530">
        <v>0</v>
      </c>
      <c r="I44" s="1530">
        <v>0</v>
      </c>
      <c r="J44" s="1530">
        <v>0</v>
      </c>
      <c r="K44" s="1530">
        <v>0</v>
      </c>
      <c r="M44" s="1429"/>
      <c r="N44" s="1429"/>
      <c r="O44" s="1429"/>
      <c r="P44" s="1429"/>
      <c r="Q44" s="1429"/>
      <c r="R44" s="1429"/>
      <c r="S44" s="1429"/>
      <c r="T44" s="1429"/>
    </row>
    <row r="45" spans="1:20" s="2" customFormat="1">
      <c r="A45" s="3">
        <v>20</v>
      </c>
      <c r="B45" s="1352" t="s">
        <v>244</v>
      </c>
      <c r="C45" s="147" t="s">
        <v>129</v>
      </c>
      <c r="D45" s="1530">
        <v>0</v>
      </c>
      <c r="E45" s="1530">
        <v>0</v>
      </c>
      <c r="F45" s="1530">
        <v>0</v>
      </c>
      <c r="G45" s="1530">
        <v>0</v>
      </c>
      <c r="H45" s="1530">
        <v>0</v>
      </c>
      <c r="I45" s="1530">
        <v>0</v>
      </c>
      <c r="J45" s="1530">
        <v>0</v>
      </c>
      <c r="K45" s="1530">
        <v>0</v>
      </c>
      <c r="M45" s="1429"/>
      <c r="N45" s="1429"/>
      <c r="O45" s="1429"/>
      <c r="P45" s="1429"/>
      <c r="Q45" s="1429"/>
      <c r="R45" s="1429"/>
      <c r="S45" s="1429"/>
      <c r="T45" s="1429"/>
    </row>
    <row r="46" spans="1:20" s="2" customFormat="1">
      <c r="B46" s="12" t="s">
        <v>674</v>
      </c>
      <c r="C46" s="147" t="s">
        <v>129</v>
      </c>
      <c r="D46" s="1515">
        <f>SUM(D26:D45)</f>
        <v>-2279.802350062042</v>
      </c>
      <c r="E46" s="1515">
        <f t="shared" ref="E46:K46" si="3">SUM(E26:E45)</f>
        <v>-2325.6539189766104</v>
      </c>
      <c r="F46" s="1515">
        <f t="shared" si="3"/>
        <v>-2375.4373907833342</v>
      </c>
      <c r="G46" s="1515">
        <f t="shared" si="3"/>
        <v>-1019.0652973658122</v>
      </c>
      <c r="H46" s="1515">
        <f t="shared" si="3"/>
        <v>-1018.4541664025199</v>
      </c>
      <c r="I46" s="1515">
        <f t="shared" si="3"/>
        <v>-999.05473081692639</v>
      </c>
      <c r="J46" s="1515">
        <f t="shared" si="3"/>
        <v>-874.45099382581213</v>
      </c>
      <c r="K46" s="1515">
        <f t="shared" si="3"/>
        <v>-743.23290054911558</v>
      </c>
      <c r="M46" s="1429"/>
      <c r="N46" s="1429"/>
      <c r="O46" s="1429"/>
      <c r="P46" s="1429"/>
      <c r="Q46" s="1429"/>
      <c r="R46" s="1429"/>
      <c r="S46" s="1429"/>
      <c r="T46" s="1429"/>
    </row>
    <row r="47" spans="1:20" s="2" customFormat="1">
      <c r="C47" s="134"/>
      <c r="D47" s="53"/>
      <c r="E47" s="52"/>
      <c r="F47" s="52"/>
      <c r="G47" s="52"/>
      <c r="H47" s="52"/>
      <c r="I47" s="52"/>
      <c r="J47" s="52"/>
      <c r="K47" s="52"/>
    </row>
    <row r="48" spans="1:20" s="2" customFormat="1">
      <c r="B48" s="12" t="s">
        <v>727</v>
      </c>
      <c r="C48" s="147" t="s">
        <v>129</v>
      </c>
      <c r="D48" s="951">
        <f>D46+D23</f>
        <v>70.197649937957976</v>
      </c>
      <c r="E48" s="952">
        <f t="shared" ref="E48:K48" si="4">E46+E23</f>
        <v>88.749167753389429</v>
      </c>
      <c r="F48" s="952">
        <f t="shared" si="4"/>
        <v>100.805555656666</v>
      </c>
      <c r="G48" s="952">
        <f t="shared" si="4"/>
        <v>93.934702634187829</v>
      </c>
      <c r="H48" s="952">
        <f t="shared" si="4"/>
        <v>89.545833597480055</v>
      </c>
      <c r="I48" s="952">
        <f t="shared" si="4"/>
        <v>97.945269183073606</v>
      </c>
      <c r="J48" s="952">
        <f t="shared" si="4"/>
        <v>103.54900617418787</v>
      </c>
      <c r="K48" s="953">
        <f t="shared" si="4"/>
        <v>97.867099450884439</v>
      </c>
    </row>
    <row r="49" spans="1:21" s="2" customFormat="1">
      <c r="B49" s="2" t="s">
        <v>675</v>
      </c>
      <c r="C49" s="147" t="s">
        <v>129</v>
      </c>
      <c r="D49" s="940">
        <v>69.21660091795782</v>
      </c>
      <c r="E49" s="941">
        <v>88.212784869375895</v>
      </c>
      <c r="F49" s="941">
        <v>100.6936823566663</v>
      </c>
      <c r="G49" s="941">
        <v>93.952207984187964</v>
      </c>
      <c r="H49" s="941">
        <v>89.545523237074832</v>
      </c>
      <c r="I49" s="941">
        <v>98.15184429230797</v>
      </c>
      <c r="J49" s="941">
        <v>103.40115742388862</v>
      </c>
      <c r="K49" s="946">
        <v>97.867099493758644</v>
      </c>
    </row>
    <row r="50" spans="1:21" s="2" customFormat="1">
      <c r="C50" s="134" t="s">
        <v>678</v>
      </c>
      <c r="D50" s="961" t="str">
        <f>IF(D$5="Actuals",IF(ABS(D48-D49)&lt;1,"OK","ERROR"),"N/A")</f>
        <v>OK</v>
      </c>
      <c r="E50" s="962" t="str">
        <f t="shared" ref="E50:K50" si="5">IF(E$5="Actuals",IF(ABS(E48-E49)&lt;1,"OK","ERROR"),"N/A")</f>
        <v>OK</v>
      </c>
      <c r="F50" s="962" t="str">
        <f t="shared" si="5"/>
        <v>OK</v>
      </c>
      <c r="G50" s="962" t="str">
        <f t="shared" si="5"/>
        <v>OK</v>
      </c>
      <c r="H50" s="962" t="str">
        <f t="shared" si="5"/>
        <v>OK</v>
      </c>
      <c r="I50" s="962" t="str">
        <f t="shared" si="5"/>
        <v>OK</v>
      </c>
      <c r="J50" s="962" t="str">
        <f t="shared" si="5"/>
        <v>OK</v>
      </c>
      <c r="K50" s="963" t="str">
        <f t="shared" si="5"/>
        <v>OK</v>
      </c>
    </row>
    <row r="51" spans="1:21" s="2" customFormat="1">
      <c r="B51" s="2" t="s">
        <v>85</v>
      </c>
      <c r="C51" s="134"/>
      <c r="D51" s="54"/>
    </row>
    <row r="52" spans="1:21" s="2" customFormat="1">
      <c r="B52" s="12" t="s">
        <v>676</v>
      </c>
      <c r="C52" s="147"/>
      <c r="D52" s="54"/>
    </row>
    <row r="53" spans="1:21" s="2" customFormat="1">
      <c r="A53" s="3">
        <v>1</v>
      </c>
      <c r="B53" s="1352" t="s">
        <v>935</v>
      </c>
      <c r="C53" s="147" t="s">
        <v>129</v>
      </c>
      <c r="D53" s="1529">
        <v>0.34591062284689766</v>
      </c>
      <c r="E53" s="1529">
        <v>0.84986845630074537</v>
      </c>
      <c r="F53" s="1529">
        <v>0.85385548955133694</v>
      </c>
      <c r="G53" s="1529">
        <v>1.046</v>
      </c>
      <c r="H53" s="1529">
        <v>1.5739559915455363</v>
      </c>
      <c r="I53" s="1529">
        <v>1.6284520924182446</v>
      </c>
      <c r="J53" s="1529">
        <v>1.6744652541317653</v>
      </c>
      <c r="K53" s="1530">
        <v>0</v>
      </c>
      <c r="M53" s="1429"/>
      <c r="N53" s="1429"/>
      <c r="O53" s="1429"/>
      <c r="P53" s="1429"/>
      <c r="Q53" s="1429"/>
      <c r="R53" s="1429"/>
      <c r="S53" s="1429"/>
      <c r="T53" s="1429"/>
      <c r="U53" s="1429"/>
    </row>
    <row r="54" spans="1:21" s="2" customFormat="1">
      <c r="A54" s="3">
        <v>2</v>
      </c>
      <c r="B54" s="1352" t="s">
        <v>936</v>
      </c>
      <c r="C54" s="147" t="s">
        <v>129</v>
      </c>
      <c r="D54" s="1529">
        <v>3.3886558821786476E-2</v>
      </c>
      <c r="E54" s="1529">
        <v>5.053299426095853E-2</v>
      </c>
      <c r="F54" s="1529">
        <v>4.7602050589072825E-2</v>
      </c>
      <c r="G54" s="1529">
        <v>4.8000000000000001E-2</v>
      </c>
      <c r="H54" s="1529">
        <v>0.1380883724776712</v>
      </c>
      <c r="I54" s="1529">
        <v>0.11180578573436985</v>
      </c>
      <c r="J54" s="1529">
        <v>0.1545881329143235</v>
      </c>
      <c r="K54" s="1529">
        <v>0.18508131634138275</v>
      </c>
      <c r="M54" s="1429"/>
      <c r="N54" s="1429"/>
      <c r="O54" s="1429"/>
      <c r="P54" s="1429"/>
      <c r="Q54" s="1429"/>
      <c r="R54" s="1429"/>
      <c r="S54" s="1429"/>
      <c r="T54" s="1429"/>
      <c r="U54" s="1429"/>
    </row>
    <row r="55" spans="1:21" s="2" customFormat="1">
      <c r="A55" s="3">
        <v>3</v>
      </c>
      <c r="B55" s="1352" t="s">
        <v>937</v>
      </c>
      <c r="C55" s="147" t="s">
        <v>129</v>
      </c>
      <c r="D55" s="1530">
        <v>0</v>
      </c>
      <c r="E55" s="1529">
        <v>6.4999999999999994E-5</v>
      </c>
      <c r="F55" s="1529">
        <v>3.0000000000000001E-5</v>
      </c>
      <c r="G55" s="1530">
        <v>0</v>
      </c>
      <c r="H55" s="1530">
        <v>0</v>
      </c>
      <c r="I55" s="1530">
        <v>0</v>
      </c>
      <c r="J55" s="1530">
        <v>0</v>
      </c>
      <c r="K55" s="1530">
        <v>0</v>
      </c>
      <c r="M55" s="1429"/>
      <c r="N55" s="1429"/>
      <c r="O55" s="1429"/>
      <c r="P55" s="1429"/>
      <c r="Q55" s="1429"/>
      <c r="R55" s="1429"/>
      <c r="S55" s="1429"/>
      <c r="T55" s="1429"/>
      <c r="U55" s="1429"/>
    </row>
    <row r="56" spans="1:21" s="2" customFormat="1">
      <c r="A56" s="3">
        <v>4</v>
      </c>
      <c r="B56" s="1352" t="s">
        <v>938</v>
      </c>
      <c r="C56" s="147" t="s">
        <v>129</v>
      </c>
      <c r="D56" s="1530">
        <v>0</v>
      </c>
      <c r="E56" s="1529">
        <v>-4.2229959999999997E-2</v>
      </c>
      <c r="F56" s="1530">
        <v>0</v>
      </c>
      <c r="G56" s="1530">
        <v>0</v>
      </c>
      <c r="H56" s="1530">
        <v>0</v>
      </c>
      <c r="I56" s="1530">
        <v>0</v>
      </c>
      <c r="J56" s="1530">
        <v>0</v>
      </c>
      <c r="K56" s="1529">
        <v>-1.6008069999999999E-2</v>
      </c>
      <c r="M56" s="1429"/>
      <c r="N56" s="1429"/>
      <c r="O56" s="1429"/>
      <c r="P56" s="1429"/>
      <c r="Q56" s="1429"/>
      <c r="R56" s="1429"/>
      <c r="S56" s="1429"/>
      <c r="T56" s="1429"/>
      <c r="U56" s="1429"/>
    </row>
    <row r="57" spans="1:21" s="2" customFormat="1">
      <c r="A57" s="3">
        <v>5</v>
      </c>
      <c r="B57" s="1352" t="s">
        <v>939</v>
      </c>
      <c r="C57" s="147" t="s">
        <v>129</v>
      </c>
      <c r="D57" s="1530">
        <v>0</v>
      </c>
      <c r="E57" s="1530">
        <v>0</v>
      </c>
      <c r="F57" s="1529">
        <v>9.7373900000000013E-2</v>
      </c>
      <c r="G57" s="1529">
        <v>0.97650755000000011</v>
      </c>
      <c r="H57" s="1529">
        <v>1.40414588</v>
      </c>
      <c r="I57" s="1529">
        <v>2.0990575299999996</v>
      </c>
      <c r="J57" s="1530">
        <v>0</v>
      </c>
      <c r="K57" s="1530">
        <v>0</v>
      </c>
      <c r="M57" s="1429"/>
      <c r="N57" s="1429"/>
      <c r="O57" s="1429"/>
      <c r="P57" s="1429"/>
      <c r="Q57" s="1429"/>
      <c r="R57" s="1429"/>
      <c r="S57" s="1429"/>
      <c r="T57" s="1429"/>
      <c r="U57" s="1429"/>
    </row>
    <row r="58" spans="1:21" s="2" customFormat="1">
      <c r="A58" s="3">
        <v>6</v>
      </c>
      <c r="B58" s="1352" t="s">
        <v>940</v>
      </c>
      <c r="C58" s="147" t="s">
        <v>129</v>
      </c>
      <c r="D58" s="1529">
        <v>0.50710347683624946</v>
      </c>
      <c r="E58" s="1529">
        <v>0.10496686945755584</v>
      </c>
      <c r="F58" s="1529">
        <v>-0.46179941326896312</v>
      </c>
      <c r="G58" s="1529">
        <v>-2.0931380187263926E-2</v>
      </c>
      <c r="H58" s="1529">
        <v>8.9673621964436734E-4</v>
      </c>
      <c r="I58" s="1529">
        <v>-0.21349449035854201</v>
      </c>
      <c r="J58" s="1529">
        <v>0.14798997500560099</v>
      </c>
      <c r="K58" s="1530">
        <v>0</v>
      </c>
      <c r="M58" s="1429"/>
      <c r="N58" s="1429"/>
      <c r="O58" s="1429"/>
      <c r="P58" s="1429"/>
      <c r="Q58" s="1429"/>
      <c r="R58" s="1429"/>
      <c r="S58" s="1429"/>
      <c r="T58" s="1429"/>
      <c r="U58" s="1429"/>
    </row>
    <row r="59" spans="1:21" s="2" customFormat="1">
      <c r="A59" s="3">
        <v>7</v>
      </c>
      <c r="B59" s="1352" t="s">
        <v>244</v>
      </c>
      <c r="C59" s="147" t="s">
        <v>129</v>
      </c>
      <c r="D59" s="1530">
        <v>0</v>
      </c>
      <c r="E59" s="1530">
        <v>0</v>
      </c>
      <c r="F59" s="1530">
        <v>0</v>
      </c>
      <c r="G59" s="1530">
        <v>0</v>
      </c>
      <c r="H59" s="1530">
        <v>0</v>
      </c>
      <c r="I59" s="1530">
        <v>0</v>
      </c>
      <c r="J59" s="1530">
        <v>0</v>
      </c>
      <c r="K59" s="1530">
        <v>0</v>
      </c>
    </row>
    <row r="60" spans="1:21" s="2" customFormat="1">
      <c r="A60" s="3">
        <v>8</v>
      </c>
      <c r="B60" s="1352" t="s">
        <v>244</v>
      </c>
      <c r="C60" s="147" t="s">
        <v>129</v>
      </c>
      <c r="D60" s="1530">
        <v>0</v>
      </c>
      <c r="E60" s="1530">
        <v>0</v>
      </c>
      <c r="F60" s="1530">
        <v>0</v>
      </c>
      <c r="G60" s="1530">
        <v>0</v>
      </c>
      <c r="H60" s="1530">
        <v>0</v>
      </c>
      <c r="I60" s="1530">
        <v>0</v>
      </c>
      <c r="J60" s="1530">
        <v>0</v>
      </c>
      <c r="K60" s="1530">
        <v>0</v>
      </c>
    </row>
    <row r="61" spans="1:21" s="2" customFormat="1">
      <c r="A61" s="3">
        <v>9</v>
      </c>
      <c r="B61" s="864" t="s">
        <v>244</v>
      </c>
      <c r="C61" s="147" t="s">
        <v>129</v>
      </c>
      <c r="D61" s="1530">
        <v>0</v>
      </c>
      <c r="E61" s="1530">
        <v>0</v>
      </c>
      <c r="F61" s="1530">
        <v>0</v>
      </c>
      <c r="G61" s="1530">
        <v>0</v>
      </c>
      <c r="H61" s="1530">
        <v>0</v>
      </c>
      <c r="I61" s="1530">
        <v>0</v>
      </c>
      <c r="J61" s="1530">
        <v>0</v>
      </c>
      <c r="K61" s="1530">
        <v>0</v>
      </c>
    </row>
    <row r="62" spans="1:21" s="2" customFormat="1">
      <c r="A62" s="3">
        <v>10</v>
      </c>
      <c r="B62" s="864" t="s">
        <v>244</v>
      </c>
      <c r="C62" s="147" t="s">
        <v>129</v>
      </c>
      <c r="D62" s="1530">
        <v>0</v>
      </c>
      <c r="E62" s="1530">
        <v>0</v>
      </c>
      <c r="F62" s="1530">
        <v>0</v>
      </c>
      <c r="G62" s="1530">
        <v>0</v>
      </c>
      <c r="H62" s="1530">
        <v>0</v>
      </c>
      <c r="I62" s="1530">
        <v>0</v>
      </c>
      <c r="J62" s="1530">
        <v>0</v>
      </c>
      <c r="K62" s="1530">
        <v>0</v>
      </c>
    </row>
    <row r="63" spans="1:21" s="2" customFormat="1">
      <c r="A63" s="3">
        <v>11</v>
      </c>
      <c r="B63" s="864" t="s">
        <v>244</v>
      </c>
      <c r="C63" s="147" t="s">
        <v>129</v>
      </c>
      <c r="D63" s="1530">
        <v>0</v>
      </c>
      <c r="E63" s="1530">
        <v>0</v>
      </c>
      <c r="F63" s="1530">
        <v>0</v>
      </c>
      <c r="G63" s="1530">
        <v>0</v>
      </c>
      <c r="H63" s="1530">
        <v>0</v>
      </c>
      <c r="I63" s="1530">
        <v>0</v>
      </c>
      <c r="J63" s="1530">
        <v>0</v>
      </c>
      <c r="K63" s="1530">
        <v>0</v>
      </c>
    </row>
    <row r="64" spans="1:21" s="2" customFormat="1">
      <c r="A64" s="3">
        <v>12</v>
      </c>
      <c r="B64" s="864" t="s">
        <v>244</v>
      </c>
      <c r="C64" s="147" t="s">
        <v>129</v>
      </c>
      <c r="D64" s="1530">
        <v>0</v>
      </c>
      <c r="E64" s="1530">
        <v>0</v>
      </c>
      <c r="F64" s="1530">
        <v>0</v>
      </c>
      <c r="G64" s="1530">
        <v>0</v>
      </c>
      <c r="H64" s="1530">
        <v>0</v>
      </c>
      <c r="I64" s="1530">
        <v>0</v>
      </c>
      <c r="J64" s="1530">
        <v>0</v>
      </c>
      <c r="K64" s="1530">
        <v>0</v>
      </c>
    </row>
    <row r="65" spans="1:11" s="2" customFormat="1">
      <c r="A65" s="3">
        <v>13</v>
      </c>
      <c r="B65" s="864" t="s">
        <v>244</v>
      </c>
      <c r="C65" s="147" t="s">
        <v>129</v>
      </c>
      <c r="D65" s="1530">
        <v>0</v>
      </c>
      <c r="E65" s="1530">
        <v>0</v>
      </c>
      <c r="F65" s="1530">
        <v>0</v>
      </c>
      <c r="G65" s="1530">
        <v>0</v>
      </c>
      <c r="H65" s="1530">
        <v>0</v>
      </c>
      <c r="I65" s="1530">
        <v>0</v>
      </c>
      <c r="J65" s="1530">
        <v>0</v>
      </c>
      <c r="K65" s="1530">
        <v>0</v>
      </c>
    </row>
    <row r="66" spans="1:11" s="2" customFormat="1">
      <c r="A66" s="3">
        <v>14</v>
      </c>
      <c r="B66" s="864" t="s">
        <v>244</v>
      </c>
      <c r="C66" s="147" t="s">
        <v>129</v>
      </c>
      <c r="D66" s="1530">
        <v>0</v>
      </c>
      <c r="E66" s="1530">
        <v>0</v>
      </c>
      <c r="F66" s="1530">
        <v>0</v>
      </c>
      <c r="G66" s="1530">
        <v>0</v>
      </c>
      <c r="H66" s="1530">
        <v>0</v>
      </c>
      <c r="I66" s="1530">
        <v>0</v>
      </c>
      <c r="J66" s="1530">
        <v>0</v>
      </c>
      <c r="K66" s="1530">
        <v>0</v>
      </c>
    </row>
    <row r="67" spans="1:11" s="2" customFormat="1">
      <c r="A67" s="3">
        <v>15</v>
      </c>
      <c r="B67" s="864" t="s">
        <v>244</v>
      </c>
      <c r="C67" s="147" t="s">
        <v>129</v>
      </c>
      <c r="D67" s="1530">
        <v>0</v>
      </c>
      <c r="E67" s="1530">
        <v>0</v>
      </c>
      <c r="F67" s="1530">
        <v>0</v>
      </c>
      <c r="G67" s="1530">
        <v>0</v>
      </c>
      <c r="H67" s="1530">
        <v>0</v>
      </c>
      <c r="I67" s="1530">
        <v>0</v>
      </c>
      <c r="J67" s="1530">
        <v>0</v>
      </c>
      <c r="K67" s="1530">
        <v>0</v>
      </c>
    </row>
    <row r="68" spans="1:11" s="2" customFormat="1">
      <c r="A68" s="3">
        <v>16</v>
      </c>
      <c r="B68" s="864" t="s">
        <v>244</v>
      </c>
      <c r="C68" s="147" t="s">
        <v>129</v>
      </c>
      <c r="D68" s="1530">
        <v>0</v>
      </c>
      <c r="E68" s="1530">
        <v>0</v>
      </c>
      <c r="F68" s="1530">
        <v>0</v>
      </c>
      <c r="G68" s="1530">
        <v>0</v>
      </c>
      <c r="H68" s="1530">
        <v>0</v>
      </c>
      <c r="I68" s="1530">
        <v>0</v>
      </c>
      <c r="J68" s="1530">
        <v>0</v>
      </c>
      <c r="K68" s="1530">
        <v>0</v>
      </c>
    </row>
    <row r="69" spans="1:11" s="2" customFormat="1">
      <c r="A69" s="3">
        <v>17</v>
      </c>
      <c r="B69" s="864" t="s">
        <v>244</v>
      </c>
      <c r="C69" s="147" t="s">
        <v>129</v>
      </c>
      <c r="D69" s="1530">
        <v>0</v>
      </c>
      <c r="E69" s="1530">
        <v>0</v>
      </c>
      <c r="F69" s="1530">
        <v>0</v>
      </c>
      <c r="G69" s="1530">
        <v>0</v>
      </c>
      <c r="H69" s="1530">
        <v>0</v>
      </c>
      <c r="I69" s="1530">
        <v>0</v>
      </c>
      <c r="J69" s="1530">
        <v>0</v>
      </c>
      <c r="K69" s="1530">
        <v>0</v>
      </c>
    </row>
    <row r="70" spans="1:11" s="2" customFormat="1">
      <c r="A70" s="3">
        <v>18</v>
      </c>
      <c r="B70" s="864" t="s">
        <v>244</v>
      </c>
      <c r="C70" s="147" t="s">
        <v>129</v>
      </c>
      <c r="D70" s="1530">
        <v>0</v>
      </c>
      <c r="E70" s="1530">
        <v>0</v>
      </c>
      <c r="F70" s="1530">
        <v>0</v>
      </c>
      <c r="G70" s="1530">
        <v>0</v>
      </c>
      <c r="H70" s="1530">
        <v>0</v>
      </c>
      <c r="I70" s="1530">
        <v>0</v>
      </c>
      <c r="J70" s="1530">
        <v>0</v>
      </c>
      <c r="K70" s="1530">
        <v>0</v>
      </c>
    </row>
    <row r="71" spans="1:11" s="2" customFormat="1">
      <c r="A71" s="3">
        <v>19</v>
      </c>
      <c r="B71" s="864" t="s">
        <v>244</v>
      </c>
      <c r="C71" s="147" t="s">
        <v>129</v>
      </c>
      <c r="D71" s="1530">
        <v>0</v>
      </c>
      <c r="E71" s="1530">
        <v>0</v>
      </c>
      <c r="F71" s="1530">
        <v>0</v>
      </c>
      <c r="G71" s="1530">
        <v>0</v>
      </c>
      <c r="H71" s="1530">
        <v>0</v>
      </c>
      <c r="I71" s="1530">
        <v>0</v>
      </c>
      <c r="J71" s="1530">
        <v>0</v>
      </c>
      <c r="K71" s="1530">
        <v>0</v>
      </c>
    </row>
    <row r="72" spans="1:11" s="2" customFormat="1">
      <c r="A72" s="3">
        <v>20</v>
      </c>
      <c r="B72" s="864" t="s">
        <v>244</v>
      </c>
      <c r="C72" s="147" t="s">
        <v>129</v>
      </c>
      <c r="D72" s="1530">
        <v>0</v>
      </c>
      <c r="E72" s="1530">
        <v>0</v>
      </c>
      <c r="F72" s="1530">
        <v>0</v>
      </c>
      <c r="G72" s="1530">
        <v>0</v>
      </c>
      <c r="H72" s="1530">
        <v>0</v>
      </c>
      <c r="I72" s="1530">
        <v>0</v>
      </c>
      <c r="J72" s="1530">
        <v>0</v>
      </c>
      <c r="K72" s="1530">
        <v>0</v>
      </c>
    </row>
    <row r="73" spans="1:11" s="2" customFormat="1">
      <c r="A73" s="3">
        <v>21</v>
      </c>
      <c r="B73" s="864" t="s">
        <v>244</v>
      </c>
      <c r="C73" s="147" t="s">
        <v>129</v>
      </c>
      <c r="D73" s="1530">
        <v>0</v>
      </c>
      <c r="E73" s="1530">
        <v>0</v>
      </c>
      <c r="F73" s="1530">
        <v>0</v>
      </c>
      <c r="G73" s="1530">
        <v>0</v>
      </c>
      <c r="H73" s="1530">
        <v>0</v>
      </c>
      <c r="I73" s="1530">
        <v>0</v>
      </c>
      <c r="J73" s="1530">
        <v>0</v>
      </c>
      <c r="K73" s="1530">
        <v>0</v>
      </c>
    </row>
    <row r="74" spans="1:11" s="2" customFormat="1">
      <c r="A74" s="3">
        <v>22</v>
      </c>
      <c r="B74" s="864" t="s">
        <v>244</v>
      </c>
      <c r="C74" s="147" t="s">
        <v>129</v>
      </c>
      <c r="D74" s="1530">
        <v>0</v>
      </c>
      <c r="E74" s="1530">
        <v>0</v>
      </c>
      <c r="F74" s="1530">
        <v>0</v>
      </c>
      <c r="G74" s="1530">
        <v>0</v>
      </c>
      <c r="H74" s="1530">
        <v>0</v>
      </c>
      <c r="I74" s="1530">
        <v>0</v>
      </c>
      <c r="J74" s="1530">
        <v>0</v>
      </c>
      <c r="K74" s="1530">
        <v>0</v>
      </c>
    </row>
    <row r="75" spans="1:11" s="2" customFormat="1">
      <c r="A75" s="3">
        <v>23</v>
      </c>
      <c r="B75" s="864" t="s">
        <v>244</v>
      </c>
      <c r="C75" s="147" t="s">
        <v>129</v>
      </c>
      <c r="D75" s="1530">
        <v>0</v>
      </c>
      <c r="E75" s="1530">
        <v>0</v>
      </c>
      <c r="F75" s="1530">
        <v>0</v>
      </c>
      <c r="G75" s="1530">
        <v>0</v>
      </c>
      <c r="H75" s="1530">
        <v>0</v>
      </c>
      <c r="I75" s="1530">
        <v>0</v>
      </c>
      <c r="J75" s="1530">
        <v>0</v>
      </c>
      <c r="K75" s="1530">
        <v>0</v>
      </c>
    </row>
    <row r="76" spans="1:11" s="2" customFormat="1">
      <c r="A76" s="3">
        <v>24</v>
      </c>
      <c r="B76" s="864" t="s">
        <v>244</v>
      </c>
      <c r="C76" s="147" t="s">
        <v>129</v>
      </c>
      <c r="D76" s="1530">
        <v>0</v>
      </c>
      <c r="E76" s="1530">
        <v>0</v>
      </c>
      <c r="F76" s="1530">
        <v>0</v>
      </c>
      <c r="G76" s="1530">
        <v>0</v>
      </c>
      <c r="H76" s="1530">
        <v>0</v>
      </c>
      <c r="I76" s="1530">
        <v>0</v>
      </c>
      <c r="J76" s="1530">
        <v>0</v>
      </c>
      <c r="K76" s="1530">
        <v>0</v>
      </c>
    </row>
    <row r="77" spans="1:11" s="2" customFormat="1">
      <c r="A77" s="3">
        <v>25</v>
      </c>
      <c r="B77" s="864" t="s">
        <v>244</v>
      </c>
      <c r="C77" s="147" t="s">
        <v>129</v>
      </c>
      <c r="D77" s="1530">
        <v>0</v>
      </c>
      <c r="E77" s="1530">
        <v>0</v>
      </c>
      <c r="F77" s="1530">
        <v>0</v>
      </c>
      <c r="G77" s="1530">
        <v>0</v>
      </c>
      <c r="H77" s="1530">
        <v>0</v>
      </c>
      <c r="I77" s="1530">
        <v>0</v>
      </c>
      <c r="J77" s="1530">
        <v>0</v>
      </c>
      <c r="K77" s="1530">
        <v>0</v>
      </c>
    </row>
    <row r="78" spans="1:11" s="2" customFormat="1">
      <c r="B78" s="12" t="s">
        <v>172</v>
      </c>
      <c r="C78" s="147" t="s">
        <v>129</v>
      </c>
      <c r="D78" s="1515">
        <f>SUM(D53:D77)</f>
        <v>0.8869006585049336</v>
      </c>
      <c r="E78" s="1515">
        <f t="shared" ref="E78:K78" si="6">SUM(E53:E77)</f>
        <v>0.96320336001925977</v>
      </c>
      <c r="F78" s="1515">
        <f t="shared" si="6"/>
        <v>0.53706202687144666</v>
      </c>
      <c r="G78" s="1515">
        <f t="shared" si="6"/>
        <v>2.0495761698127364</v>
      </c>
      <c r="H78" s="1515">
        <f t="shared" si="6"/>
        <v>3.1170869802428518</v>
      </c>
      <c r="I78" s="1515">
        <f t="shared" si="6"/>
        <v>3.6258209177940719</v>
      </c>
      <c r="J78" s="1515">
        <f t="shared" si="6"/>
        <v>1.9770433620516898</v>
      </c>
      <c r="K78" s="1515">
        <f t="shared" si="6"/>
        <v>0.16907324634138277</v>
      </c>
    </row>
    <row r="79" spans="1:11" s="2" customFormat="1">
      <c r="C79" s="134"/>
      <c r="D79" s="53"/>
      <c r="E79" s="52"/>
      <c r="F79" s="52"/>
      <c r="G79" s="52"/>
      <c r="H79" s="52"/>
      <c r="I79" s="52"/>
      <c r="J79" s="52"/>
      <c r="K79" s="52"/>
    </row>
    <row r="80" spans="1:11" s="2" customFormat="1">
      <c r="B80" s="12" t="s">
        <v>677</v>
      </c>
      <c r="C80" s="147" t="s">
        <v>129</v>
      </c>
      <c r="D80" s="951">
        <f>D48-D78</f>
        <v>69.310749279453049</v>
      </c>
      <c r="E80" s="952">
        <f t="shared" ref="E80:K80" si="7">E48-E78</f>
        <v>87.785964393370165</v>
      </c>
      <c r="F80" s="952">
        <f t="shared" si="7"/>
        <v>100.26849362979455</v>
      </c>
      <c r="G80" s="952">
        <f t="shared" si="7"/>
        <v>91.885126464375091</v>
      </c>
      <c r="H80" s="952">
        <f t="shared" si="7"/>
        <v>86.428746617237209</v>
      </c>
      <c r="I80" s="952">
        <f t="shared" si="7"/>
        <v>94.319448265279533</v>
      </c>
      <c r="J80" s="952">
        <f t="shared" si="7"/>
        <v>101.57196281213618</v>
      </c>
      <c r="K80" s="953">
        <f t="shared" si="7"/>
        <v>97.698026204543055</v>
      </c>
    </row>
    <row r="81" spans="2:11" s="2" customFormat="1">
      <c r="B81" s="12" t="s">
        <v>790</v>
      </c>
      <c r="C81" s="147" t="s">
        <v>129</v>
      </c>
      <c r="D81" s="964">
        <f>'R4 - Totex'!D90+'R4 - Totex'!D118</f>
        <v>69.323567930660403</v>
      </c>
      <c r="E81" s="965">
        <f>'R4 - Totex'!E90+'R4 - Totex'!E118</f>
        <v>87.803776838700898</v>
      </c>
      <c r="F81" s="965">
        <f>'R4 - Totex'!F90+'R4 - Totex'!F118</f>
        <v>100.29039405038897</v>
      </c>
      <c r="G81" s="965">
        <f>'R4 - Totex'!G90+'R4 - Totex'!G118</f>
        <v>91.903658781993798</v>
      </c>
      <c r="H81" s="965">
        <f>'R4 - Totex'!H90+'R4 - Totex'!H118</f>
        <v>86.445386419693946</v>
      </c>
      <c r="I81" s="965">
        <f>'R4 - Totex'!I90+'R4 - Totex'!I118</f>
        <v>94.319448265279533</v>
      </c>
      <c r="J81" s="965">
        <f>'R4 - Totex'!J90+'R4 - Totex'!J118</f>
        <v>101.57196281213618</v>
      </c>
      <c r="K81" s="965">
        <f>'R4 - Totex'!K90+'R4 - Totex'!K118</f>
        <v>97.697890409184936</v>
      </c>
    </row>
    <row r="82" spans="2:11" s="2" customFormat="1">
      <c r="C82" s="134" t="s">
        <v>678</v>
      </c>
      <c r="D82" s="923" t="str">
        <f>IF(D$5="Actuals",IF(ABS(D80-('R4 - Totex'!D90+'R4 - Totex'!D118))&lt;'RFPR cover'!$F$14,"OK","Error"),"N/A")</f>
        <v>OK</v>
      </c>
      <c r="E82" s="923" t="str">
        <f>IF(E$5="Actuals",IF(ABS(E80-('R4 - Totex'!E90+'R4 - Totex'!E118))&lt;'RFPR cover'!$F$14,"OK","Error"),"N/A")</f>
        <v>OK</v>
      </c>
      <c r="F82" s="923" t="str">
        <f>IF(F$5="Actuals",IF(ABS(F80-('R4 - Totex'!F90+'R4 - Totex'!F118))&lt;'RFPR cover'!$F$14,"OK","Error"),"N/A")</f>
        <v>OK</v>
      </c>
      <c r="G82" s="923" t="str">
        <f>IF(G$5="Actuals",IF(ABS(G80-('R4 - Totex'!G90+'R4 - Totex'!G118))&lt;'RFPR cover'!$F$14,"OK","Error"),"N/A")</f>
        <v>OK</v>
      </c>
      <c r="H82" s="923" t="str">
        <f>IF(H$5="Actuals",IF(ABS(H80-('R4 - Totex'!H90+'R4 - Totex'!H118))&lt;'RFPR cover'!$F$14,"OK","Error"),"N/A")</f>
        <v>OK</v>
      </c>
      <c r="I82" s="923" t="str">
        <f>IF(I$5="Actuals",IF(ABS(I80-('R4 - Totex'!I90+'R4 - Totex'!I118))&lt;'RFPR cover'!$F$14,"OK","Error"),"N/A")</f>
        <v>OK</v>
      </c>
      <c r="J82" s="923" t="str">
        <f>IF(J$5="Actuals",IF(ABS(J80-('R4 - Totex'!J90+'R4 - Totex'!J118))&lt;'RFPR cover'!$F$14,"OK","Error"),"N/A")</f>
        <v>OK</v>
      </c>
      <c r="K82" s="923" t="str">
        <f>IF(K$5="Actuals",IF(ABS(K80-('R4 - Totex'!K90+'R4 - Totex'!K118))&lt;'RFPR cover'!$F$14,"OK","Error"),"N/A")</f>
        <v>OK</v>
      </c>
    </row>
    <row r="83" spans="2:11" s="2" customFormat="1">
      <c r="C83" s="134"/>
    </row>
    <row r="84" spans="2:11">
      <c r="D84" s="203"/>
      <c r="E84" s="203"/>
      <c r="F84" s="203"/>
      <c r="G84" s="203"/>
      <c r="H84" s="203"/>
      <c r="I84" s="203"/>
      <c r="J84" s="203"/>
      <c r="K84" s="203"/>
    </row>
    <row r="85" spans="2:11">
      <c r="D85" s="203"/>
      <c r="E85" s="203"/>
      <c r="F85" s="203"/>
      <c r="G85" s="203"/>
      <c r="H85" s="203"/>
      <c r="I85" s="203"/>
      <c r="J85" s="203"/>
      <c r="K85" s="203"/>
    </row>
    <row r="86" spans="2:11">
      <c r="D86" s="203"/>
      <c r="E86" s="203"/>
      <c r="F86" s="203"/>
      <c r="G86" s="203"/>
      <c r="H86" s="203"/>
      <c r="I86" s="203"/>
      <c r="J86" s="203"/>
      <c r="K86" s="203"/>
    </row>
  </sheetData>
  <sheetProtection algorithmName="SHA-512" hashValue="Z79EyhBvHXOoDPpCthR/1La/0qgReK0KElnio+3AbHJ/SOETn8AX87o4d1PipE4j5JqdEdg2hFeQp2fu0zK+lg==" saltValue="+Q35R8eQ4zqX+32tfUYIcg==" spinCount="100000" sheet="1" objects="1" scenarios="1"/>
  <conditionalFormatting sqref="D6:J6">
    <cfRule type="expression" dxfId="74" priority="33">
      <formula>AND(D$5="Actuals",E$5="N/A")</formula>
    </cfRule>
  </conditionalFormatting>
  <conditionalFormatting sqref="D5:K5">
    <cfRule type="expression" dxfId="73" priority="24">
      <formula>AND(D$5="Actuals",E$5="N/A")</formula>
    </cfRule>
  </conditionalFormatting>
  <conditionalFormatting sqref="D48:K50 D80:K80 D82:K82 D23:K23 D9:K10 D13:K13 D12:F12 D78:K78 D15:K18 D26:K46">
    <cfRule type="expression" dxfId="72" priority="19">
      <formula>D$5="N/A"</formula>
    </cfRule>
  </conditionalFormatting>
  <conditionalFormatting sqref="D19:K19">
    <cfRule type="expression" dxfId="71" priority="16">
      <formula>D$5="N/A"</formula>
    </cfRule>
  </conditionalFormatting>
  <conditionalFormatting sqref="D54:K54 F57:I57 E56 E55:F55 K56 D53:J53 D58:J58 E59:K59">
    <cfRule type="expression" dxfId="70" priority="15">
      <formula>D$5="N/A"</formula>
    </cfRule>
  </conditionalFormatting>
  <conditionalFormatting sqref="E57">
    <cfRule type="expression" dxfId="69" priority="14">
      <formula>E$5="N/A"</formula>
    </cfRule>
  </conditionalFormatting>
  <conditionalFormatting sqref="F56:J56">
    <cfRule type="expression" dxfId="68" priority="13">
      <formula>F$5="N/A"</formula>
    </cfRule>
  </conditionalFormatting>
  <conditionalFormatting sqref="G55:J55">
    <cfRule type="expression" dxfId="67" priority="12">
      <formula>G$5="N/A"</formula>
    </cfRule>
  </conditionalFormatting>
  <conditionalFormatting sqref="J57">
    <cfRule type="expression" dxfId="66" priority="11">
      <formula>J$5="N/A"</formula>
    </cfRule>
  </conditionalFormatting>
  <conditionalFormatting sqref="K53">
    <cfRule type="expression" dxfId="65" priority="9">
      <formula>K$5="N/A"</formula>
    </cfRule>
  </conditionalFormatting>
  <conditionalFormatting sqref="K55">
    <cfRule type="expression" dxfId="64" priority="8">
      <formula>K$5="N/A"</formula>
    </cfRule>
  </conditionalFormatting>
  <conditionalFormatting sqref="K57">
    <cfRule type="expression" dxfId="63" priority="7">
      <formula>K$5="N/A"</formula>
    </cfRule>
  </conditionalFormatting>
  <conditionalFormatting sqref="K58">
    <cfRule type="expression" dxfId="62" priority="6">
      <formula>K$5="N/A"</formula>
    </cfRule>
  </conditionalFormatting>
  <conditionalFormatting sqref="D20:K22">
    <cfRule type="expression" dxfId="61" priority="5">
      <formula>D$5="N/A"</formula>
    </cfRule>
  </conditionalFormatting>
  <conditionalFormatting sqref="D55:D57">
    <cfRule type="expression" dxfId="60" priority="4">
      <formula>D$5="N/A"</formula>
    </cfRule>
  </conditionalFormatting>
  <conditionalFormatting sqref="D59">
    <cfRule type="expression" dxfId="59" priority="3">
      <formula>D$5="N/A"</formula>
    </cfRule>
  </conditionalFormatting>
  <conditionalFormatting sqref="E60:K77">
    <cfRule type="expression" dxfId="58" priority="2">
      <formula>E$5="N/A"</formula>
    </cfRule>
  </conditionalFormatting>
  <conditionalFormatting sqref="D60:D77">
    <cfRule type="expression" dxfId="57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rgb="FFFFFFCC"/>
    <pageSetUpPr fitToPage="1"/>
  </sheetPr>
  <dimension ref="A1:T154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A7" sqref="A7"/>
    </sheetView>
  </sheetViews>
  <sheetFormatPr defaultColWidth="9.15234375" defaultRowHeight="13.5"/>
  <cols>
    <col min="1" max="1" width="8.3828125" style="2" customWidth="1"/>
    <col min="2" max="2" width="75.4609375" style="127" customWidth="1"/>
    <col min="3" max="3" width="13.3828125" style="134" customWidth="1"/>
    <col min="4" max="11" width="11.15234375" style="2" customWidth="1"/>
    <col min="12" max="13" width="12.84375" style="2" customWidth="1"/>
    <col min="14" max="14" width="25.4609375" style="2" customWidth="1"/>
    <col min="15" max="16384" width="9.15234375" style="2"/>
  </cols>
  <sheetData>
    <row r="1" spans="1:20" s="31" customFormat="1" ht="20">
      <c r="A1" s="1365" t="s">
        <v>100</v>
      </c>
      <c r="B1" s="1387"/>
      <c r="C1" s="259"/>
      <c r="D1" s="237"/>
      <c r="E1" s="237"/>
      <c r="F1" s="237"/>
      <c r="G1" s="237"/>
      <c r="H1" s="237"/>
      <c r="I1" s="238"/>
      <c r="J1" s="238"/>
      <c r="K1" s="239"/>
      <c r="L1" s="239"/>
      <c r="M1" s="239"/>
      <c r="N1" s="239"/>
      <c r="O1" s="412"/>
    </row>
    <row r="2" spans="1:20" s="31" customFormat="1" ht="20">
      <c r="A2" s="1368" t="str">
        <f>'RFPR cover'!C5</f>
        <v>NGGT (SO)</v>
      </c>
      <c r="B2" s="1381"/>
      <c r="C2" s="132"/>
      <c r="D2" s="29"/>
      <c r="E2" s="29"/>
      <c r="F2" s="29"/>
      <c r="G2" s="29"/>
      <c r="H2" s="29"/>
      <c r="I2" s="27"/>
      <c r="J2" s="27"/>
      <c r="K2" s="27"/>
      <c r="L2" s="27"/>
      <c r="M2" s="27"/>
      <c r="N2" s="27"/>
      <c r="O2" s="121"/>
    </row>
    <row r="3" spans="1:20" s="31" customFormat="1" ht="20">
      <c r="A3" s="1371">
        <f>'RFPR cover'!C7</f>
        <v>2021</v>
      </c>
      <c r="B3" s="1382"/>
      <c r="C3" s="258"/>
      <c r="D3" s="241"/>
      <c r="E3" s="241"/>
      <c r="F3" s="241"/>
      <c r="G3" s="241"/>
      <c r="H3" s="241"/>
      <c r="I3" s="236"/>
      <c r="J3" s="236"/>
      <c r="K3" s="236"/>
      <c r="L3" s="236"/>
      <c r="M3" s="236"/>
      <c r="N3" s="236"/>
      <c r="O3" s="242"/>
    </row>
    <row r="4" spans="1:20" ht="12.75" customHeight="1"/>
    <row r="5" spans="1:20" ht="12.75" customHeight="1">
      <c r="D5" s="518" t="str">
        <f>IF(D6&lt;='RFPR cover'!$C$7,"Actuals","Forecast")</f>
        <v>Actuals</v>
      </c>
      <c r="E5" s="519" t="str">
        <f>IF(E6&lt;='RFPR cover'!$C$7,"Actuals","Forecast")</f>
        <v>Actuals</v>
      </c>
      <c r="F5" s="519" t="str">
        <f>IF(F6&lt;='RFPR cover'!$C$7,"Actuals","Forecast")</f>
        <v>Actuals</v>
      </c>
      <c r="G5" s="519" t="str">
        <f>IF(G6&lt;='RFPR cover'!$C$7,"Actuals","Forecast")</f>
        <v>Actuals</v>
      </c>
      <c r="H5" s="519" t="str">
        <f>IF(H6&lt;='RFPR cover'!$C$7,"Actuals","Forecast")</f>
        <v>Actuals</v>
      </c>
      <c r="I5" s="519" t="str">
        <f>IF(I6&lt;='RFPR cover'!$C$7,"Actuals","Forecast")</f>
        <v>Actuals</v>
      </c>
      <c r="J5" s="519" t="str">
        <f>IF(J6&lt;='RFPR cover'!$C$7,"Actuals","Forecast")</f>
        <v>Actuals</v>
      </c>
      <c r="K5" s="520" t="str">
        <f>IF(K6&lt;='RFPR cover'!$C$7,"Actuals","Forecast")</f>
        <v>Actuals</v>
      </c>
    </row>
    <row r="6" spans="1:20" ht="27.75" customHeight="1">
      <c r="B6" s="1043"/>
      <c r="D6" s="115">
        <f>'RFPR cover'!$C$13</f>
        <v>2014</v>
      </c>
      <c r="E6" s="116">
        <f>D6+1</f>
        <v>2015</v>
      </c>
      <c r="F6" s="116">
        <f t="shared" ref="F6:K6" si="0">E6+1</f>
        <v>2016</v>
      </c>
      <c r="G6" s="116">
        <f t="shared" si="0"/>
        <v>2017</v>
      </c>
      <c r="H6" s="116">
        <f t="shared" si="0"/>
        <v>2018</v>
      </c>
      <c r="I6" s="116">
        <f t="shared" si="0"/>
        <v>2019</v>
      </c>
      <c r="J6" s="116">
        <f t="shared" si="0"/>
        <v>2020</v>
      </c>
      <c r="K6" s="116">
        <f t="shared" si="0"/>
        <v>2021</v>
      </c>
      <c r="L6" s="99" t="str">
        <f>"Cumulative to "&amp;'RFPR cover'!$C$7</f>
        <v>Cumulative to 2021</v>
      </c>
      <c r="M6" s="117" t="s">
        <v>110</v>
      </c>
      <c r="N6" s="117" t="s">
        <v>570</v>
      </c>
    </row>
    <row r="7" spans="1:20" s="35" customFormat="1">
      <c r="B7" s="1044"/>
      <c r="C7" s="153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</row>
    <row r="8" spans="1:20" s="35" customFormat="1">
      <c r="B8" s="1045" t="s">
        <v>664</v>
      </c>
      <c r="C8" s="272"/>
      <c r="D8" s="302"/>
      <c r="E8" s="302"/>
      <c r="F8" s="302"/>
      <c r="G8" s="302"/>
      <c r="H8" s="302"/>
      <c r="I8" s="302"/>
      <c r="J8" s="302"/>
      <c r="K8" s="302"/>
      <c r="L8" s="302"/>
      <c r="M8" s="302"/>
      <c r="N8" s="302"/>
    </row>
    <row r="9" spans="1:20" s="35" customFormat="1">
      <c r="B9" s="1044"/>
      <c r="C9" s="153"/>
      <c r="D9" s="56"/>
      <c r="E9" s="56"/>
      <c r="F9" s="56"/>
      <c r="G9" s="56"/>
      <c r="H9" s="56"/>
      <c r="I9" s="56"/>
      <c r="J9" s="56"/>
      <c r="K9" s="56"/>
      <c r="L9" s="56"/>
      <c r="M9" s="56"/>
      <c r="N9" s="56"/>
    </row>
    <row r="10" spans="1:20">
      <c r="A10" s="35"/>
      <c r="B10" s="1046" t="str">
        <f>Data!B48</f>
        <v>Totex (non-'uncertainty rate')</v>
      </c>
      <c r="C10" s="145"/>
      <c r="D10" s="79"/>
      <c r="E10" s="79"/>
      <c r="F10" s="79"/>
      <c r="G10" s="79"/>
      <c r="H10" s="79"/>
      <c r="I10" s="79"/>
      <c r="J10" s="79"/>
      <c r="K10" s="79"/>
      <c r="L10" s="79"/>
      <c r="M10" s="79"/>
      <c r="N10" s="79"/>
    </row>
    <row r="11" spans="1:20" s="35" customFormat="1">
      <c r="B11" s="1047"/>
      <c r="C11" s="136"/>
      <c r="D11" s="301"/>
      <c r="E11" s="301"/>
      <c r="F11" s="301"/>
      <c r="G11" s="301"/>
      <c r="H11" s="301"/>
      <c r="I11" s="301"/>
      <c r="J11" s="301"/>
      <c r="K11" s="301"/>
      <c r="L11" s="301"/>
      <c r="M11" s="301"/>
      <c r="N11" s="301"/>
    </row>
    <row r="12" spans="1:20">
      <c r="A12" s="35"/>
      <c r="B12" s="286" t="s">
        <v>35</v>
      </c>
      <c r="C12" s="150" t="str">
        <f>'RFPR cover'!$C$14</f>
        <v>£m 09/10</v>
      </c>
      <c r="D12" s="829">
        <v>59.40057844356015</v>
      </c>
      <c r="E12" s="830">
        <v>72.566525594043711</v>
      </c>
      <c r="F12" s="830">
        <v>80.854682390392639</v>
      </c>
      <c r="G12" s="830">
        <v>71.344250183809606</v>
      </c>
      <c r="H12" s="830">
        <v>59.9792374922203</v>
      </c>
      <c r="I12" s="830">
        <v>60.218439176021654</v>
      </c>
      <c r="J12" s="830">
        <v>59.945571900496034</v>
      </c>
      <c r="K12" s="830">
        <v>55.535020810090629</v>
      </c>
      <c r="L12" s="105">
        <f>SUM(D12:INDEX(D12:K12,0,MATCH('RFPR cover'!$C$7,$D$6:$K$6,0)))</f>
        <v>519.84430599063478</v>
      </c>
      <c r="M12" s="106">
        <f>SUM(D12:K12)</f>
        <v>519.84430599063478</v>
      </c>
      <c r="N12" s="60"/>
      <c r="O12" s="60"/>
    </row>
    <row r="13" spans="1:20" ht="27">
      <c r="A13" s="35"/>
      <c r="B13" s="1048" t="s">
        <v>802</v>
      </c>
      <c r="C13" s="150" t="str">
        <f>'RFPR cover'!$C$14</f>
        <v>£m 09/10</v>
      </c>
      <c r="D13" s="831">
        <v>71.514646057128033</v>
      </c>
      <c r="E13" s="832">
        <v>66.158711676294189</v>
      </c>
      <c r="F13" s="832">
        <v>57.525380924680945</v>
      </c>
      <c r="G13" s="832">
        <v>52.884420178982765</v>
      </c>
      <c r="H13" s="832">
        <v>51.780695558107439</v>
      </c>
      <c r="I13" s="832">
        <v>51.008518796640047</v>
      </c>
      <c r="J13" s="832">
        <v>53.942466919727821</v>
      </c>
      <c r="K13" s="832">
        <v>52.255016991528549</v>
      </c>
      <c r="L13" s="103">
        <f>SUM(D13:INDEX(D13:K13,0,MATCH('RFPR cover'!$C$7,$D$6:$K$6,0)))</f>
        <v>457.06985710308982</v>
      </c>
      <c r="M13" s="104">
        <f>SUM(D13:K13)</f>
        <v>457.06985710308982</v>
      </c>
      <c r="N13" s="60"/>
      <c r="O13" s="60"/>
    </row>
    <row r="14" spans="1:20">
      <c r="A14" s="35"/>
      <c r="B14" s="1049" t="s">
        <v>196</v>
      </c>
      <c r="C14" s="150" t="str">
        <f>'RFPR cover'!$C$14</f>
        <v>£m 09/10</v>
      </c>
      <c r="D14" s="100">
        <f>D13-D12</f>
        <v>12.114067613567883</v>
      </c>
      <c r="E14" s="101">
        <f t="shared" ref="E14:M14" si="1">E13-E12</f>
        <v>-6.4078139177495217</v>
      </c>
      <c r="F14" s="101">
        <f t="shared" si="1"/>
        <v>-23.329301465711694</v>
      </c>
      <c r="G14" s="101">
        <f t="shared" si="1"/>
        <v>-18.459830004826841</v>
      </c>
      <c r="H14" s="101">
        <f t="shared" si="1"/>
        <v>-8.1985419341128605</v>
      </c>
      <c r="I14" s="101">
        <f t="shared" si="1"/>
        <v>-9.2099203793816073</v>
      </c>
      <c r="J14" s="101">
        <f t="shared" si="1"/>
        <v>-6.0031049807682137</v>
      </c>
      <c r="K14" s="101">
        <f t="shared" si="1"/>
        <v>-3.2800038185620792</v>
      </c>
      <c r="L14" s="100">
        <f t="shared" si="1"/>
        <v>-62.774448887544963</v>
      </c>
      <c r="M14" s="102">
        <f t="shared" si="1"/>
        <v>-62.774448887544963</v>
      </c>
      <c r="N14" s="60"/>
      <c r="O14" s="1633"/>
      <c r="P14" s="1633"/>
      <c r="Q14" s="1633"/>
      <c r="R14"/>
      <c r="S14"/>
      <c r="T14"/>
    </row>
    <row r="15" spans="1:20">
      <c r="A15" s="35"/>
      <c r="B15" s="1049"/>
      <c r="C15" s="150"/>
      <c r="D15" s="57"/>
      <c r="E15" s="57"/>
      <c r="F15" s="57"/>
      <c r="G15" s="57"/>
      <c r="H15" s="57"/>
      <c r="I15" s="57"/>
      <c r="J15" s="57"/>
      <c r="K15" s="57"/>
      <c r="L15" s="57"/>
      <c r="M15" s="57"/>
      <c r="O15" s="61"/>
      <c r="P15" s="61"/>
      <c r="Q15" s="61"/>
      <c r="R15"/>
      <c r="S15"/>
      <c r="T15"/>
    </row>
    <row r="16" spans="1:20">
      <c r="A16" s="35"/>
      <c r="B16" s="1043" t="s">
        <v>179</v>
      </c>
      <c r="C16" s="134" t="s">
        <v>7</v>
      </c>
      <c r="D16" s="107">
        <f>1-INDEX(Data!$D$73:$D$100,MATCH('RFPR cover'!$C$5,Data!$B$73:$B$100,0),0)</f>
        <v>0.55640000000000001</v>
      </c>
      <c r="E16" s="108">
        <f>1-INDEX(Data!$D$73:$D$100,MATCH('RFPR cover'!$C$5,Data!$B$73:$B$100,0),0)</f>
        <v>0.55640000000000001</v>
      </c>
      <c r="F16" s="108">
        <f>1-INDEX(Data!$D$73:$D$100,MATCH('RFPR cover'!$C$5,Data!$B$73:$B$100,0),0)</f>
        <v>0.55640000000000001</v>
      </c>
      <c r="G16" s="108">
        <f>1-INDEX(Data!$D$73:$D$100,MATCH('RFPR cover'!$C$5,Data!$B$73:$B$100,0),0)</f>
        <v>0.55640000000000001</v>
      </c>
      <c r="H16" s="108">
        <f>1-INDEX(Data!$D$73:$D$100,MATCH('RFPR cover'!$C$5,Data!$B$73:$B$100,0),0)</f>
        <v>0.55640000000000001</v>
      </c>
      <c r="I16" s="108">
        <f>1-INDEX(Data!$D$73:$D$100,MATCH('RFPR cover'!$C$5,Data!$B$73:$B$100,0),0)</f>
        <v>0.55640000000000001</v>
      </c>
      <c r="J16" s="108">
        <f>1-INDEX(Data!$D$73:$D$100,MATCH('RFPR cover'!$C$5,Data!$B$73:$B$100,0),0)</f>
        <v>0.55640000000000001</v>
      </c>
      <c r="K16" s="109">
        <f>1-INDEX(Data!$D$73:$D$100,MATCH('RFPR cover'!$C$5,Data!$B$73:$B$100,0),0)</f>
        <v>0.55640000000000001</v>
      </c>
      <c r="L16" s="59"/>
      <c r="M16" s="59"/>
      <c r="O16"/>
      <c r="P16"/>
      <c r="Q16"/>
      <c r="R16"/>
      <c r="S16"/>
      <c r="T16"/>
    </row>
    <row r="17" spans="1:20">
      <c r="A17" s="35"/>
      <c r="B17" s="1043"/>
      <c r="O17"/>
      <c r="P17"/>
      <c r="Q17"/>
      <c r="R17"/>
      <c r="S17"/>
      <c r="T17"/>
    </row>
    <row r="18" spans="1:20">
      <c r="A18" s="35"/>
      <c r="B18" s="1050" t="s">
        <v>184</v>
      </c>
      <c r="C18" s="154" t="str">
        <f>'RFPR cover'!$C$14</f>
        <v>£m 09/10</v>
      </c>
      <c r="D18" s="93">
        <f>D14*D16</f>
        <v>6.7402672201891702</v>
      </c>
      <c r="E18" s="94">
        <f t="shared" ref="E18:K18" si="2">E14*E16</f>
        <v>-3.5653076638358341</v>
      </c>
      <c r="F18" s="94">
        <f t="shared" si="2"/>
        <v>-12.980423335521987</v>
      </c>
      <c r="G18" s="94">
        <f t="shared" si="2"/>
        <v>-10.271049414685654</v>
      </c>
      <c r="H18" s="94">
        <f t="shared" si="2"/>
        <v>-4.5616687321403955</v>
      </c>
      <c r="I18" s="94">
        <f t="shared" si="2"/>
        <v>-5.1243996990879266</v>
      </c>
      <c r="J18" s="94">
        <f t="shared" si="2"/>
        <v>-3.340127611299434</v>
      </c>
      <c r="K18" s="94">
        <f t="shared" si="2"/>
        <v>-1.8249941246479409</v>
      </c>
      <c r="L18" s="93">
        <f>SUM(D18:INDEX(D18:K18,0,MATCH('RFPR cover'!$C$7,$D$6:$K$6,0)))</f>
        <v>-34.927703361030005</v>
      </c>
      <c r="M18" s="95">
        <f>SUM(D18:K18)</f>
        <v>-34.927703361030005</v>
      </c>
      <c r="O18"/>
      <c r="P18"/>
      <c r="Q18"/>
      <c r="R18"/>
      <c r="S18"/>
      <c r="T18"/>
    </row>
    <row r="19" spans="1:20">
      <c r="A19" s="35"/>
      <c r="B19" s="1050" t="s">
        <v>280</v>
      </c>
      <c r="C19" s="154" t="str">
        <f>'RFPR cover'!$C$14</f>
        <v>£m 09/10</v>
      </c>
      <c r="D19" s="90">
        <f>D14*(1-D16)</f>
        <v>5.3738003933787128</v>
      </c>
      <c r="E19" s="91">
        <f t="shared" ref="E19:K19" si="3">E14*(1-E16)</f>
        <v>-2.8425062539136876</v>
      </c>
      <c r="F19" s="91">
        <f t="shared" si="3"/>
        <v>-10.348878130189707</v>
      </c>
      <c r="G19" s="91">
        <f t="shared" si="3"/>
        <v>-8.188780590141187</v>
      </c>
      <c r="H19" s="91">
        <f t="shared" si="3"/>
        <v>-3.636873201972465</v>
      </c>
      <c r="I19" s="91">
        <f t="shared" si="3"/>
        <v>-4.0855206802936808</v>
      </c>
      <c r="J19" s="91">
        <f t="shared" si="3"/>
        <v>-2.6629773694687797</v>
      </c>
      <c r="K19" s="91">
        <f t="shared" si="3"/>
        <v>-1.4550096939141384</v>
      </c>
      <c r="L19" s="90">
        <f>SUM(D19:INDEX(D19:K19,0,MATCH('RFPR cover'!$C$7,$D$6:$K$6,0)))</f>
        <v>-27.846745526514933</v>
      </c>
      <c r="M19" s="92">
        <f>SUM(D19:K19)</f>
        <v>-27.846745526514933</v>
      </c>
      <c r="O19"/>
      <c r="P19"/>
      <c r="Q19"/>
      <c r="R19"/>
      <c r="S19"/>
      <c r="T19"/>
    </row>
    <row r="20" spans="1:20">
      <c r="A20" s="35"/>
      <c r="B20" s="1043"/>
      <c r="O20"/>
      <c r="P20"/>
      <c r="Q20"/>
      <c r="R20"/>
      <c r="S20"/>
      <c r="T20"/>
    </row>
    <row r="21" spans="1:20">
      <c r="A21" s="35"/>
      <c r="B21" s="1051" t="s">
        <v>183</v>
      </c>
      <c r="N21" s="60"/>
      <c r="O21"/>
      <c r="P21"/>
      <c r="Q21"/>
      <c r="R21"/>
      <c r="S21"/>
      <c r="T21"/>
    </row>
    <row r="22" spans="1:20">
      <c r="A22" s="250" t="s">
        <v>152</v>
      </c>
      <c r="B22" s="1041" t="s">
        <v>941</v>
      </c>
      <c r="C22" s="150" t="str">
        <f>'RFPR cover'!$C$14</f>
        <v>£m 09/10</v>
      </c>
      <c r="D22" s="1466">
        <v>-28.366896596015614</v>
      </c>
      <c r="E22" s="1467">
        <v>6.5210906638849124</v>
      </c>
      <c r="F22" s="1467">
        <v>23.702291676744249</v>
      </c>
      <c r="G22" s="1467">
        <v>10.59094771662722</v>
      </c>
      <c r="H22" s="1467">
        <v>1.9661947893846996</v>
      </c>
      <c r="I22" s="1467">
        <v>-12.797558368269604</v>
      </c>
      <c r="J22" s="1467">
        <v>-0.80000000000002203</v>
      </c>
      <c r="K22" s="1467">
        <v>-0.81606988235584055</v>
      </c>
      <c r="L22" s="1434">
        <f>SUM(D22:INDEX(D22:K22,0,MATCH('RFPR cover'!$C$7,$D$6:$K$6,0)))</f>
        <v>0</v>
      </c>
      <c r="M22" s="1435">
        <f t="shared" ref="M22:M27" si="4">SUM(D22:K22)</f>
        <v>0</v>
      </c>
      <c r="N22" s="924" t="s">
        <v>916</v>
      </c>
      <c r="O22"/>
      <c r="P22"/>
      <c r="Q22"/>
      <c r="R22"/>
      <c r="S22"/>
      <c r="T22"/>
    </row>
    <row r="23" spans="1:20">
      <c r="A23" s="250" t="s">
        <v>153</v>
      </c>
      <c r="B23" s="1041" t="s">
        <v>942</v>
      </c>
      <c r="C23" s="150" t="str">
        <f>'RFPR cover'!$C$14</f>
        <v>£m 09/10</v>
      </c>
      <c r="D23" s="1451">
        <v>13.472325908087747</v>
      </c>
      <c r="E23" s="1468">
        <v>12.47684142424011</v>
      </c>
      <c r="F23" s="1468">
        <v>18.331577134767276</v>
      </c>
      <c r="G23" s="1468">
        <v>23.90893797255584</v>
      </c>
      <c r="H23" s="1468">
        <v>15.975511578423395</v>
      </c>
      <c r="I23" s="1468">
        <v>17.682768025444116</v>
      </c>
      <c r="J23" s="1468">
        <v>17.603227830388718</v>
      </c>
      <c r="K23" s="1468">
        <v>15.284117250011741</v>
      </c>
      <c r="L23" s="936">
        <f>SUM(D23:INDEX(D23:K23,0,MATCH('RFPR cover'!$C$7,$D$6:$K$6,0)))</f>
        <v>134.73530712391894</v>
      </c>
      <c r="M23" s="937">
        <f t="shared" si="4"/>
        <v>134.73530712391894</v>
      </c>
      <c r="N23" s="925" t="s">
        <v>917</v>
      </c>
      <c r="O23"/>
      <c r="P23"/>
      <c r="Q23"/>
      <c r="R23"/>
      <c r="S23"/>
      <c r="T23"/>
    </row>
    <row r="24" spans="1:20">
      <c r="A24" s="250" t="s">
        <v>154</v>
      </c>
      <c r="B24" s="1041" t="s">
        <v>943</v>
      </c>
      <c r="C24" s="150" t="str">
        <f>'RFPR cover'!$C$14</f>
        <v>£m 09/10</v>
      </c>
      <c r="D24" s="1451">
        <v>0</v>
      </c>
      <c r="E24" s="1468">
        <v>0</v>
      </c>
      <c r="F24" s="1468">
        <v>0</v>
      </c>
      <c r="G24" s="1468">
        <v>0</v>
      </c>
      <c r="H24" s="1468">
        <v>0</v>
      </c>
      <c r="I24" s="1468">
        <v>0</v>
      </c>
      <c r="J24" s="1468">
        <v>0</v>
      </c>
      <c r="K24" s="1468">
        <v>9.2835705420521073</v>
      </c>
      <c r="L24" s="936">
        <f>SUM(D24:INDEX(D24:K24,0,MATCH('RFPR cover'!$C$7,$D$6:$K$6,0)))</f>
        <v>9.2835705420521073</v>
      </c>
      <c r="M24" s="937">
        <f t="shared" si="4"/>
        <v>9.2835705420521073</v>
      </c>
      <c r="N24" s="925" t="s">
        <v>918</v>
      </c>
      <c r="O24"/>
      <c r="P24"/>
      <c r="Q24"/>
      <c r="R24"/>
      <c r="S24" s="62"/>
      <c r="T24"/>
    </row>
    <row r="25" spans="1:20">
      <c r="A25" s="250" t="s">
        <v>169</v>
      </c>
      <c r="B25" s="1041" t="s">
        <v>243</v>
      </c>
      <c r="C25" s="150" t="str">
        <f>'RFPR cover'!$C$14</f>
        <v>£m 09/10</v>
      </c>
      <c r="D25" s="1451"/>
      <c r="E25" s="1468"/>
      <c r="F25" s="1468"/>
      <c r="G25" s="1468"/>
      <c r="H25" s="1468"/>
      <c r="I25" s="1468"/>
      <c r="J25" s="1468"/>
      <c r="K25" s="1468"/>
      <c r="L25" s="1436">
        <f>SUM(D25:INDEX(D25:K25,0,MATCH('RFPR cover'!$C$7,$D$6:$K$6,0)))</f>
        <v>0</v>
      </c>
      <c r="M25" s="1437">
        <f t="shared" si="4"/>
        <v>0</v>
      </c>
      <c r="N25" s="925"/>
      <c r="O25"/>
      <c r="P25"/>
      <c r="Q25"/>
      <c r="R25"/>
      <c r="S25"/>
      <c r="T25"/>
    </row>
    <row r="26" spans="1:20">
      <c r="A26" s="250" t="s">
        <v>170</v>
      </c>
      <c r="B26" s="1041" t="s">
        <v>243</v>
      </c>
      <c r="C26" s="150" t="str">
        <f>'RFPR cover'!$C$14</f>
        <v>£m 09/10</v>
      </c>
      <c r="D26" s="934"/>
      <c r="E26" s="935"/>
      <c r="F26" s="935"/>
      <c r="G26" s="935"/>
      <c r="H26" s="935"/>
      <c r="I26" s="935"/>
      <c r="J26" s="935"/>
      <c r="K26" s="935"/>
      <c r="L26" s="1436">
        <f>SUM(D26:INDEX(D26:K26,0,MATCH('RFPR cover'!$C$7,$D$6:$K$6,0)))</f>
        <v>0</v>
      </c>
      <c r="M26" s="1437">
        <f t="shared" si="4"/>
        <v>0</v>
      </c>
      <c r="N26" s="925"/>
      <c r="O26"/>
      <c r="P26"/>
      <c r="Q26"/>
      <c r="R26"/>
      <c r="S26"/>
      <c r="T26"/>
    </row>
    <row r="27" spans="1:20">
      <c r="A27" s="250" t="s">
        <v>171</v>
      </c>
      <c r="B27" s="1041" t="s">
        <v>243</v>
      </c>
      <c r="C27" s="150" t="str">
        <f>'RFPR cover'!$C$14</f>
        <v>£m 09/10</v>
      </c>
      <c r="D27" s="938"/>
      <c r="E27" s="939"/>
      <c r="F27" s="939"/>
      <c r="G27" s="939"/>
      <c r="H27" s="939"/>
      <c r="I27" s="939"/>
      <c r="J27" s="939"/>
      <c r="K27" s="939"/>
      <c r="L27" s="1438">
        <f>SUM(D27:INDEX(D27:K27,0,MATCH('RFPR cover'!$C$7,$D$6:$K$6,0)))</f>
        <v>0</v>
      </c>
      <c r="M27" s="1439">
        <f t="shared" si="4"/>
        <v>0</v>
      </c>
      <c r="N27" s="926"/>
      <c r="O27"/>
      <c r="P27"/>
      <c r="Q27"/>
      <c r="R27"/>
      <c r="S27"/>
      <c r="T27"/>
    </row>
    <row r="28" spans="1:20">
      <c r="A28" s="35"/>
      <c r="B28" s="1051" t="s">
        <v>191</v>
      </c>
      <c r="C28" s="150" t="str">
        <f>'RFPR cover'!$C$14</f>
        <v>£m 09/10</v>
      </c>
      <c r="D28" s="100">
        <f>SUM(D22:D27)</f>
        <v>-14.894570687927867</v>
      </c>
      <c r="E28" s="101">
        <f t="shared" ref="E28:K28" si="5">SUM(E22:E27)</f>
        <v>18.997932088125022</v>
      </c>
      <c r="F28" s="101">
        <f t="shared" si="5"/>
        <v>42.033868811511525</v>
      </c>
      <c r="G28" s="101">
        <f t="shared" si="5"/>
        <v>34.49988568918306</v>
      </c>
      <c r="H28" s="101">
        <f t="shared" si="5"/>
        <v>17.941706367808095</v>
      </c>
      <c r="I28" s="101">
        <f t="shared" si="5"/>
        <v>4.8852096571745118</v>
      </c>
      <c r="J28" s="101">
        <f t="shared" si="5"/>
        <v>16.803227830388696</v>
      </c>
      <c r="K28" s="101">
        <f t="shared" si="5"/>
        <v>23.75161790970801</v>
      </c>
      <c r="L28" s="100">
        <f>SUM(D28:INDEX(D28:K28,0,MATCH('RFPR cover'!$C$7,$D$6:$K$6,0)))</f>
        <v>144.01887766597105</v>
      </c>
      <c r="M28" s="102">
        <f>SUM(D28:K28)</f>
        <v>144.01887766597105</v>
      </c>
      <c r="N28" s="60"/>
    </row>
    <row r="29" spans="1:20">
      <c r="A29" s="35"/>
      <c r="B29" s="1043"/>
    </row>
    <row r="30" spans="1:20">
      <c r="A30" s="35"/>
      <c r="B30" s="1050" t="s">
        <v>199</v>
      </c>
      <c r="C30" s="154" t="str">
        <f>'RFPR cover'!$C$14</f>
        <v>£m 09/10</v>
      </c>
      <c r="D30" s="93">
        <f t="shared" ref="D30:K30" si="6">D28*D16</f>
        <v>-8.2873391307630655</v>
      </c>
      <c r="E30" s="94">
        <f t="shared" si="6"/>
        <v>10.570449413832762</v>
      </c>
      <c r="F30" s="94">
        <f t="shared" si="6"/>
        <v>23.387644606725011</v>
      </c>
      <c r="G30" s="94">
        <f t="shared" si="6"/>
        <v>19.195736397461456</v>
      </c>
      <c r="H30" s="94">
        <f t="shared" si="6"/>
        <v>9.9827654230484235</v>
      </c>
      <c r="I30" s="94">
        <f t="shared" si="6"/>
        <v>2.7181306532518983</v>
      </c>
      <c r="J30" s="94">
        <f t="shared" si="6"/>
        <v>9.3493159648282713</v>
      </c>
      <c r="K30" s="94">
        <f t="shared" si="6"/>
        <v>13.215400204961536</v>
      </c>
      <c r="L30" s="93">
        <f>SUM(D30:INDEX(D30:K30,0,MATCH('RFPR cover'!$C$7,$D$6:$K$6,0)))</f>
        <v>80.132103533346296</v>
      </c>
      <c r="M30" s="95">
        <f>SUM(D30:K30)</f>
        <v>80.132103533346296</v>
      </c>
    </row>
    <row r="31" spans="1:20">
      <c r="A31" s="35"/>
      <c r="B31" s="1050" t="s">
        <v>568</v>
      </c>
      <c r="C31" s="154" t="str">
        <f>'RFPR cover'!$C$14</f>
        <v>£m 09/10</v>
      </c>
      <c r="D31" s="90">
        <f t="shared" ref="D31:K31" si="7">D28*(1-D16)</f>
        <v>-6.6072315571648019</v>
      </c>
      <c r="E31" s="91">
        <f t="shared" si="7"/>
        <v>8.4274826742922606</v>
      </c>
      <c r="F31" s="91">
        <f t="shared" si="7"/>
        <v>18.646224204786513</v>
      </c>
      <c r="G31" s="91">
        <f t="shared" si="7"/>
        <v>15.304149291721606</v>
      </c>
      <c r="H31" s="91">
        <f t="shared" si="7"/>
        <v>7.9589409447596706</v>
      </c>
      <c r="I31" s="91">
        <f t="shared" si="7"/>
        <v>2.1670790039226135</v>
      </c>
      <c r="J31" s="91">
        <f t="shared" si="7"/>
        <v>7.4539118655604257</v>
      </c>
      <c r="K31" s="91">
        <f t="shared" si="7"/>
        <v>10.536217704746473</v>
      </c>
      <c r="L31" s="90">
        <f>SUM(D31:INDEX(D31:K31,0,MATCH('RFPR cover'!$C$7,$D$6:$K$6,0)))</f>
        <v>63.886774132624765</v>
      </c>
      <c r="M31" s="92">
        <f>SUM(D31:K31)</f>
        <v>63.886774132624765</v>
      </c>
    </row>
    <row r="32" spans="1:20">
      <c r="A32" s="35"/>
      <c r="B32" s="1043"/>
    </row>
    <row r="33" spans="1:20">
      <c r="A33" s="35"/>
      <c r="B33" s="1051" t="s">
        <v>182</v>
      </c>
    </row>
    <row r="34" spans="1:20">
      <c r="A34" s="35"/>
      <c r="B34" s="1043" t="s">
        <v>181</v>
      </c>
      <c r="C34" s="150" t="str">
        <f>'RFPR cover'!$C$14</f>
        <v>£m 09/10</v>
      </c>
      <c r="D34" s="93">
        <f>D18+D30</f>
        <v>-1.5470719105738953</v>
      </c>
      <c r="E34" s="94">
        <f t="shared" ref="E34:K34" si="8">E18+E30</f>
        <v>7.0051417499969277</v>
      </c>
      <c r="F34" s="94">
        <f t="shared" si="8"/>
        <v>10.407221271203024</v>
      </c>
      <c r="G34" s="94">
        <f t="shared" si="8"/>
        <v>8.9246869827758015</v>
      </c>
      <c r="H34" s="94">
        <f t="shared" si="8"/>
        <v>5.421096690908028</v>
      </c>
      <c r="I34" s="94">
        <f t="shared" si="8"/>
        <v>-2.4062690458360283</v>
      </c>
      <c r="J34" s="94">
        <f t="shared" si="8"/>
        <v>6.0091883535288373</v>
      </c>
      <c r="K34" s="94">
        <f t="shared" si="8"/>
        <v>11.390406080313596</v>
      </c>
      <c r="L34" s="93">
        <f>SUM(D34:INDEX(D34:K34,0,MATCH('RFPR cover'!$C$7,$D$6:$K$6,0)))</f>
        <v>45.204400172316291</v>
      </c>
      <c r="M34" s="95">
        <f>SUM(D34:K34)</f>
        <v>45.204400172316291</v>
      </c>
    </row>
    <row r="35" spans="1:20">
      <c r="A35" s="35"/>
      <c r="B35" s="1043" t="s">
        <v>280</v>
      </c>
      <c r="C35" s="150" t="str">
        <f>'RFPR cover'!$C$14</f>
        <v>£m 09/10</v>
      </c>
      <c r="D35" s="96">
        <f>D19+D31</f>
        <v>-1.2334311637860891</v>
      </c>
      <c r="E35" s="97">
        <f t="shared" ref="E35:K35" si="9">E19+E31</f>
        <v>5.584976420378573</v>
      </c>
      <c r="F35" s="97">
        <f t="shared" si="9"/>
        <v>8.2973460745968062</v>
      </c>
      <c r="G35" s="97">
        <f t="shared" si="9"/>
        <v>7.1153687015804188</v>
      </c>
      <c r="H35" s="97">
        <f t="shared" si="9"/>
        <v>4.3220677427872056</v>
      </c>
      <c r="I35" s="97">
        <f t="shared" si="9"/>
        <v>-1.9184416763710672</v>
      </c>
      <c r="J35" s="97">
        <f t="shared" si="9"/>
        <v>4.790934496091646</v>
      </c>
      <c r="K35" s="97">
        <f t="shared" si="9"/>
        <v>9.0812080108323343</v>
      </c>
      <c r="L35" s="96">
        <f>SUM(D35:INDEX(D35:K35,0,MATCH('RFPR cover'!$C$7,$D$6:$K$6,0)))</f>
        <v>36.040028606109829</v>
      </c>
      <c r="M35" s="98">
        <f>SUM(D35:K35)</f>
        <v>36.040028606109829</v>
      </c>
    </row>
    <row r="36" spans="1:20">
      <c r="A36" s="35"/>
      <c r="B36" s="1051" t="s">
        <v>12</v>
      </c>
      <c r="C36" s="151" t="str">
        <f>'RFPR cover'!$C$14</f>
        <v>£m 09/10</v>
      </c>
      <c r="D36" s="137">
        <f>SUM(D34:D35)</f>
        <v>-2.7805030743599843</v>
      </c>
      <c r="E36" s="138">
        <f t="shared" ref="E36:K36" si="10">SUM(E34:E35)</f>
        <v>12.590118170375501</v>
      </c>
      <c r="F36" s="138">
        <f t="shared" si="10"/>
        <v>18.70456734579983</v>
      </c>
      <c r="G36" s="138">
        <f t="shared" si="10"/>
        <v>16.040055684356219</v>
      </c>
      <c r="H36" s="138">
        <f t="shared" si="10"/>
        <v>9.7431644336952345</v>
      </c>
      <c r="I36" s="138">
        <f t="shared" si="10"/>
        <v>-4.3247107222070955</v>
      </c>
      <c r="J36" s="138">
        <f t="shared" si="10"/>
        <v>10.800122849620482</v>
      </c>
      <c r="K36" s="138">
        <f t="shared" si="10"/>
        <v>20.471614091145931</v>
      </c>
      <c r="L36" s="137">
        <f>SUM(D36:INDEX(D36:K36,0,MATCH('RFPR cover'!$C$7,$D$6:$K$6,0)))</f>
        <v>81.244428778426112</v>
      </c>
      <c r="M36" s="139">
        <f>SUM(D36:K36)</f>
        <v>81.244428778426112</v>
      </c>
    </row>
    <row r="37" spans="1:20">
      <c r="A37" s="35"/>
      <c r="B37" s="1043"/>
    </row>
    <row r="38" spans="1:20">
      <c r="A38" s="35"/>
      <c r="B38" s="1046" t="str">
        <f>Data!B51</f>
        <v>Uncertainty rate</v>
      </c>
      <c r="C38" s="145"/>
      <c r="D38" s="79"/>
      <c r="E38" s="79"/>
      <c r="F38" s="79"/>
      <c r="G38" s="79"/>
      <c r="H38" s="79"/>
      <c r="I38" s="79"/>
      <c r="J38" s="79"/>
      <c r="K38" s="79"/>
      <c r="L38" s="79"/>
      <c r="M38" s="79"/>
      <c r="N38" s="79"/>
    </row>
    <row r="39" spans="1:20" s="35" customFormat="1">
      <c r="B39" s="1044"/>
      <c r="C39" s="136"/>
      <c r="D39" s="301"/>
      <c r="E39" s="301"/>
      <c r="F39" s="301"/>
      <c r="G39" s="301"/>
      <c r="H39" s="301"/>
      <c r="I39" s="301"/>
      <c r="J39" s="301"/>
      <c r="K39" s="301"/>
      <c r="L39" s="301"/>
      <c r="M39" s="301"/>
      <c r="N39" s="301"/>
    </row>
    <row r="40" spans="1:20">
      <c r="A40" s="35"/>
      <c r="B40" s="286" t="s">
        <v>35</v>
      </c>
      <c r="C40" s="150" t="str">
        <f>'RFPR cover'!$C$14</f>
        <v>£m 09/10</v>
      </c>
      <c r="D40" s="969">
        <v>1.8481757902528081E-2</v>
      </c>
      <c r="E40" s="970">
        <v>1.2456805608417241</v>
      </c>
      <c r="F40" s="970">
        <v>2.5555138956244727</v>
      </c>
      <c r="G40" s="970">
        <v>3.4873550888569373</v>
      </c>
      <c r="H40" s="970">
        <v>7.869139752596519</v>
      </c>
      <c r="I40" s="970">
        <v>11.615128509516957</v>
      </c>
      <c r="J40" s="970">
        <v>15.459488965057416</v>
      </c>
      <c r="K40" s="970">
        <v>16.124889104748931</v>
      </c>
      <c r="L40" s="971">
        <f>SUM(D40:INDEX(D40:K40,0,MATCH('RFPR cover'!$C$7,$D$6:$K$6,0)))</f>
        <v>58.375677635145486</v>
      </c>
      <c r="M40" s="972">
        <f>SUM(D40:K40)</f>
        <v>58.375677635145486</v>
      </c>
      <c r="N40" s="399"/>
      <c r="O40" s="60"/>
    </row>
    <row r="41" spans="1:20" ht="27">
      <c r="A41" s="35"/>
      <c r="B41" s="1048" t="s">
        <v>802</v>
      </c>
      <c r="C41" s="150" t="str">
        <f>'RFPR cover'!$C$14</f>
        <v>£m 09/10</v>
      </c>
      <c r="D41" s="973">
        <v>26.072325908087748</v>
      </c>
      <c r="E41" s="974">
        <v>12.47684142424011</v>
      </c>
      <c r="F41" s="974">
        <v>20.675002735851365</v>
      </c>
      <c r="G41" s="974">
        <v>27.049631723793325</v>
      </c>
      <c r="H41" s="974">
        <v>23.470834616235337</v>
      </c>
      <c r="I41" s="974">
        <v>31.363839729028815</v>
      </c>
      <c r="J41" s="974">
        <v>29.373113128955509</v>
      </c>
      <c r="K41" s="974">
        <v>25.155053996974495</v>
      </c>
      <c r="L41" s="975">
        <f>SUM(D41:INDEX(D41:K41,0,MATCH('RFPR cover'!$C$7,$D$6:$K$6,0)))</f>
        <v>195.63664326316669</v>
      </c>
      <c r="M41" s="976">
        <f>SUM(D41:K41)</f>
        <v>195.63664326316669</v>
      </c>
      <c r="N41" s="399"/>
      <c r="O41" s="60"/>
    </row>
    <row r="42" spans="1:20">
      <c r="A42" s="35"/>
      <c r="B42" s="1049" t="s">
        <v>196</v>
      </c>
      <c r="C42" s="150" t="str">
        <f>'RFPR cover'!$C$14</f>
        <v>£m 09/10</v>
      </c>
      <c r="D42" s="100">
        <f>D41-D40</f>
        <v>26.05384415018522</v>
      </c>
      <c r="E42" s="101">
        <f t="shared" ref="E42:M42" si="11">E41-E40</f>
        <v>11.231160863398387</v>
      </c>
      <c r="F42" s="101">
        <f t="shared" si="11"/>
        <v>18.119488840226893</v>
      </c>
      <c r="G42" s="101">
        <f t="shared" si="11"/>
        <v>23.562276634936389</v>
      </c>
      <c r="H42" s="101">
        <f t="shared" si="11"/>
        <v>15.601694863638818</v>
      </c>
      <c r="I42" s="101">
        <f t="shared" si="11"/>
        <v>19.748711219511858</v>
      </c>
      <c r="J42" s="101">
        <f t="shared" si="11"/>
        <v>13.913624163898094</v>
      </c>
      <c r="K42" s="101">
        <f t="shared" si="11"/>
        <v>9.0301648922255637</v>
      </c>
      <c r="L42" s="402">
        <f t="shared" si="11"/>
        <v>137.26096562802121</v>
      </c>
      <c r="M42" s="403">
        <f t="shared" si="11"/>
        <v>137.26096562802121</v>
      </c>
      <c r="N42" s="400"/>
      <c r="O42" s="1633"/>
      <c r="P42" s="1633"/>
      <c r="Q42" s="1633"/>
      <c r="R42"/>
      <c r="S42"/>
      <c r="T42"/>
    </row>
    <row r="43" spans="1:20">
      <c r="A43" s="35"/>
      <c r="B43" s="1049"/>
      <c r="C43" s="150"/>
      <c r="D43" s="57"/>
      <c r="E43" s="57"/>
      <c r="F43" s="57"/>
      <c r="G43" s="57"/>
      <c r="H43" s="57"/>
      <c r="I43" s="57"/>
      <c r="J43" s="57"/>
      <c r="K43" s="57"/>
      <c r="L43" s="57"/>
      <c r="M43" s="57"/>
      <c r="N43" s="396"/>
      <c r="O43" s="61"/>
      <c r="P43" s="61"/>
      <c r="Q43" s="61"/>
      <c r="R43"/>
      <c r="S43"/>
      <c r="T43"/>
    </row>
    <row r="44" spans="1:20">
      <c r="A44" s="35"/>
      <c r="B44" s="1043" t="s">
        <v>179</v>
      </c>
      <c r="C44" s="134" t="s">
        <v>7</v>
      </c>
      <c r="D44" s="107">
        <f>1-INDEX(Data!$D$73:$D$100,MATCH('RFPR cover'!$C$5,Data!$B$73:$B$100,0),0)</f>
        <v>0.55640000000000001</v>
      </c>
      <c r="E44" s="108">
        <f>1-INDEX(Data!$D$73:$D$100,MATCH('RFPR cover'!$C$5,Data!$B$73:$B$100,0),0)</f>
        <v>0.55640000000000001</v>
      </c>
      <c r="F44" s="108">
        <f>1-INDEX(Data!$D$73:$D$100,MATCH('RFPR cover'!$C$5,Data!$B$73:$B$100,0),0)</f>
        <v>0.55640000000000001</v>
      </c>
      <c r="G44" s="108">
        <f>1-INDEX(Data!$D$73:$D$100,MATCH('RFPR cover'!$C$5,Data!$B$73:$B$100,0),0)</f>
        <v>0.55640000000000001</v>
      </c>
      <c r="H44" s="108">
        <f>1-INDEX(Data!$D$73:$D$100,MATCH('RFPR cover'!$C$5,Data!$B$73:$B$100,0),0)</f>
        <v>0.55640000000000001</v>
      </c>
      <c r="I44" s="108">
        <f>1-INDEX(Data!$D$73:$D$100,MATCH('RFPR cover'!$C$5,Data!$B$73:$B$100,0),0)</f>
        <v>0.55640000000000001</v>
      </c>
      <c r="J44" s="108">
        <f>1-INDEX(Data!$D$73:$D$100,MATCH('RFPR cover'!$C$5,Data!$B$73:$B$100,0),0)</f>
        <v>0.55640000000000001</v>
      </c>
      <c r="K44" s="109">
        <f>1-INDEX(Data!$D$73:$D$100,MATCH('RFPR cover'!$C$5,Data!$B$73:$B$100,0),0)</f>
        <v>0.55640000000000001</v>
      </c>
      <c r="L44" s="59"/>
      <c r="M44" s="59"/>
      <c r="N44" s="397"/>
      <c r="O44"/>
      <c r="P44"/>
      <c r="Q44"/>
      <c r="R44"/>
      <c r="S44"/>
      <c r="T44"/>
    </row>
    <row r="45" spans="1:20">
      <c r="A45" s="35"/>
      <c r="B45" s="1043"/>
      <c r="N45" s="398"/>
      <c r="O45"/>
      <c r="P45"/>
      <c r="Q45"/>
      <c r="R45"/>
      <c r="S45"/>
      <c r="T45"/>
    </row>
    <row r="46" spans="1:20">
      <c r="A46" s="35"/>
      <c r="B46" s="1050" t="s">
        <v>184</v>
      </c>
      <c r="C46" s="154" t="str">
        <f>'RFPR cover'!$C$14</f>
        <v>£m 09/10</v>
      </c>
      <c r="D46" s="93">
        <f>D42*D44</f>
        <v>14.496358885163056</v>
      </c>
      <c r="E46" s="94">
        <f t="shared" ref="E46:K46" si="12">E42*E44</f>
        <v>6.2490179043948624</v>
      </c>
      <c r="F46" s="94">
        <f t="shared" si="12"/>
        <v>10.081683590702243</v>
      </c>
      <c r="G46" s="94">
        <f t="shared" si="12"/>
        <v>13.110050719678608</v>
      </c>
      <c r="H46" s="94">
        <f t="shared" si="12"/>
        <v>8.6807830221286384</v>
      </c>
      <c r="I46" s="94">
        <f t="shared" si="12"/>
        <v>10.988182922536398</v>
      </c>
      <c r="J46" s="94">
        <f t="shared" si="12"/>
        <v>7.7415404847928997</v>
      </c>
      <c r="K46" s="94">
        <f t="shared" si="12"/>
        <v>5.0243837460343039</v>
      </c>
      <c r="L46" s="404">
        <f>SUM(D46:INDEX(D46:K46,0,MATCH('RFPR cover'!$C$7,$D$6:$K$6,0)))</f>
        <v>76.372001275431003</v>
      </c>
      <c r="M46" s="927">
        <f>SUM(D46:K46)</f>
        <v>76.372001275431003</v>
      </c>
      <c r="N46" s="400"/>
      <c r="O46"/>
      <c r="P46"/>
      <c r="Q46"/>
      <c r="R46"/>
      <c r="S46"/>
      <c r="T46"/>
    </row>
    <row r="47" spans="1:20">
      <c r="A47" s="35"/>
      <c r="B47" s="1050" t="s">
        <v>280</v>
      </c>
      <c r="C47" s="154" t="str">
        <f>'RFPR cover'!$C$14</f>
        <v>£m 09/10</v>
      </c>
      <c r="D47" s="929">
        <f>D42*(1-D44)</f>
        <v>11.557485265022164</v>
      </c>
      <c r="E47" s="930">
        <f t="shared" ref="E47:K47" si="13">E42*(1-E44)</f>
        <v>4.9821429590035242</v>
      </c>
      <c r="F47" s="930">
        <f t="shared" si="13"/>
        <v>8.0378052495246504</v>
      </c>
      <c r="G47" s="930">
        <f t="shared" si="13"/>
        <v>10.452225915257781</v>
      </c>
      <c r="H47" s="930">
        <f t="shared" si="13"/>
        <v>6.9209118415101791</v>
      </c>
      <c r="I47" s="930">
        <f t="shared" si="13"/>
        <v>8.7605282969754601</v>
      </c>
      <c r="J47" s="930">
        <f t="shared" si="13"/>
        <v>6.1720836791051941</v>
      </c>
      <c r="K47" s="930">
        <f t="shared" si="13"/>
        <v>4.0057811461912598</v>
      </c>
      <c r="L47" s="931">
        <f>SUM(D47:INDEX(D47:K47,0,MATCH('RFPR cover'!$C$7,$D$6:$K$6,0)))</f>
        <v>60.8889643525902</v>
      </c>
      <c r="M47" s="932">
        <f>SUM(D47:K47)</f>
        <v>60.8889643525902</v>
      </c>
      <c r="N47" s="400"/>
      <c r="O47"/>
      <c r="P47"/>
      <c r="Q47"/>
      <c r="R47"/>
      <c r="S47"/>
      <c r="T47"/>
    </row>
    <row r="48" spans="1:20">
      <c r="A48" s="35"/>
      <c r="B48" s="1043"/>
      <c r="N48" s="398"/>
      <c r="O48"/>
      <c r="P48"/>
      <c r="Q48"/>
      <c r="R48"/>
      <c r="S48"/>
      <c r="T48"/>
    </row>
    <row r="49" spans="1:20">
      <c r="A49" s="35"/>
      <c r="B49" s="1051" t="s">
        <v>183</v>
      </c>
      <c r="N49" s="398"/>
      <c r="O49"/>
      <c r="P49"/>
      <c r="Q49"/>
      <c r="R49"/>
      <c r="S49"/>
      <c r="T49"/>
    </row>
    <row r="50" spans="1:20">
      <c r="A50" s="250" t="s">
        <v>152</v>
      </c>
      <c r="B50" s="1041" t="s">
        <v>941</v>
      </c>
      <c r="C50" s="150" t="str">
        <f>'RFPR cover'!$C$14</f>
        <v>£m 09/10</v>
      </c>
      <c r="D50" s="1440">
        <v>0</v>
      </c>
      <c r="E50" s="1441">
        <v>0</v>
      </c>
      <c r="F50" s="1441">
        <v>0</v>
      </c>
      <c r="G50" s="1441">
        <v>0</v>
      </c>
      <c r="H50" s="1441">
        <v>0</v>
      </c>
      <c r="I50" s="1441">
        <v>0</v>
      </c>
      <c r="J50" s="1441">
        <v>0</v>
      </c>
      <c r="K50" s="1441">
        <v>0</v>
      </c>
      <c r="L50" s="1442">
        <f>SUM(D50:INDEX(D50:K50,0,MATCH('RFPR cover'!$C$7,$D$6:$K$6,0)))</f>
        <v>0</v>
      </c>
      <c r="M50" s="1443">
        <f t="shared" ref="M50:M56" si="14">SUM(D50:K50)</f>
        <v>0</v>
      </c>
      <c r="N50" s="924" t="s">
        <v>916</v>
      </c>
      <c r="O50"/>
      <c r="P50"/>
      <c r="Q50"/>
      <c r="R50"/>
      <c r="S50"/>
      <c r="T50"/>
    </row>
    <row r="51" spans="1:20">
      <c r="A51" s="250" t="s">
        <v>153</v>
      </c>
      <c r="B51" s="1041" t="s">
        <v>942</v>
      </c>
      <c r="C51" s="150" t="str">
        <f>'RFPR cover'!$C$14</f>
        <v>£m 09/10</v>
      </c>
      <c r="D51" s="934">
        <v>-13.472325908087747</v>
      </c>
      <c r="E51" s="935">
        <v>-12.47684142424011</v>
      </c>
      <c r="F51" s="935">
        <v>-18.331577134767276</v>
      </c>
      <c r="G51" s="935">
        <v>-23.90893797255584</v>
      </c>
      <c r="H51" s="935">
        <v>-15.975511578423395</v>
      </c>
      <c r="I51" s="935">
        <v>-17.682768025444116</v>
      </c>
      <c r="J51" s="935">
        <v>-17.603227830388718</v>
      </c>
      <c r="K51" s="935">
        <v>-15.284117250011741</v>
      </c>
      <c r="L51" s="977">
        <f>SUM(D51:INDEX(D51:K51,0,MATCH('RFPR cover'!$C$7,$D$6:$K$6,0)))</f>
        <v>-134.73530712391894</v>
      </c>
      <c r="M51" s="978">
        <f t="shared" si="14"/>
        <v>-134.73530712391894</v>
      </c>
      <c r="N51" s="925" t="s">
        <v>917</v>
      </c>
      <c r="O51"/>
      <c r="P51"/>
      <c r="Q51"/>
      <c r="R51"/>
      <c r="S51"/>
      <c r="T51"/>
    </row>
    <row r="52" spans="1:20">
      <c r="A52" s="250" t="s">
        <v>154</v>
      </c>
      <c r="B52" s="1041" t="s">
        <v>243</v>
      </c>
      <c r="C52" s="150" t="str">
        <f>'RFPR cover'!$C$14</f>
        <v>£m 09/10</v>
      </c>
      <c r="D52" s="1432"/>
      <c r="E52" s="1433"/>
      <c r="F52" s="1433"/>
      <c r="G52" s="1433"/>
      <c r="H52" s="1433"/>
      <c r="I52" s="1433"/>
      <c r="J52" s="1433"/>
      <c r="K52" s="1433"/>
      <c r="L52" s="1444">
        <f>SUM(D52:INDEX(D52:K52,0,MATCH('RFPR cover'!$C$7,$D$6:$K$6,0)))</f>
        <v>0</v>
      </c>
      <c r="M52" s="1445">
        <f t="shared" si="14"/>
        <v>0</v>
      </c>
      <c r="N52" s="925"/>
      <c r="O52"/>
      <c r="P52"/>
      <c r="Q52"/>
      <c r="R52"/>
      <c r="S52" s="62"/>
      <c r="T52"/>
    </row>
    <row r="53" spans="1:20">
      <c r="A53" s="250" t="s">
        <v>169</v>
      </c>
      <c r="B53" s="1041" t="s">
        <v>243</v>
      </c>
      <c r="C53" s="150" t="str">
        <f>'RFPR cover'!$C$14</f>
        <v>£m 09/10</v>
      </c>
      <c r="D53" s="1432"/>
      <c r="E53" s="1433"/>
      <c r="F53" s="1433"/>
      <c r="G53" s="1433"/>
      <c r="H53" s="1433"/>
      <c r="I53" s="1433"/>
      <c r="J53" s="1433"/>
      <c r="K53" s="1433"/>
      <c r="L53" s="1444">
        <f>SUM(D53:INDEX(D53:K53,0,MATCH('RFPR cover'!$C$7,$D$6:$K$6,0)))</f>
        <v>0</v>
      </c>
      <c r="M53" s="1445">
        <f t="shared" si="14"/>
        <v>0</v>
      </c>
      <c r="N53" s="925"/>
      <c r="O53"/>
      <c r="P53"/>
      <c r="Q53"/>
      <c r="R53"/>
      <c r="S53"/>
      <c r="T53"/>
    </row>
    <row r="54" spans="1:20">
      <c r="A54" s="250" t="s">
        <v>170</v>
      </c>
      <c r="B54" s="1041" t="s">
        <v>243</v>
      </c>
      <c r="C54" s="150" t="str">
        <f>'RFPR cover'!$C$14</f>
        <v>£m 09/10</v>
      </c>
      <c r="D54" s="1432"/>
      <c r="E54" s="1433"/>
      <c r="F54" s="1433"/>
      <c r="G54" s="1433"/>
      <c r="H54" s="1433"/>
      <c r="I54" s="1433"/>
      <c r="J54" s="1433"/>
      <c r="K54" s="1433"/>
      <c r="L54" s="1444">
        <f>SUM(D54:INDEX(D54:K54,0,MATCH('RFPR cover'!$C$7,$D$6:$K$6,0)))</f>
        <v>0</v>
      </c>
      <c r="M54" s="1445">
        <f t="shared" si="14"/>
        <v>0</v>
      </c>
      <c r="N54" s="925"/>
      <c r="O54"/>
      <c r="P54"/>
      <c r="Q54"/>
      <c r="R54"/>
      <c r="S54"/>
      <c r="T54"/>
    </row>
    <row r="55" spans="1:20">
      <c r="A55" s="250" t="s">
        <v>171</v>
      </c>
      <c r="B55" s="1041" t="s">
        <v>243</v>
      </c>
      <c r="C55" s="150" t="str">
        <f>'RFPR cover'!$C$14</f>
        <v>£m 09/10</v>
      </c>
      <c r="D55" s="1430"/>
      <c r="E55" s="1431"/>
      <c r="F55" s="1431"/>
      <c r="G55" s="1431"/>
      <c r="H55" s="1431"/>
      <c r="I55" s="1431"/>
      <c r="J55" s="1431"/>
      <c r="K55" s="1431"/>
      <c r="L55" s="1446">
        <f>SUM(D55:INDEX(D55:K55,0,MATCH('RFPR cover'!$C$7,$D$6:$K$6,0)))</f>
        <v>0</v>
      </c>
      <c r="M55" s="1447">
        <f t="shared" si="14"/>
        <v>0</v>
      </c>
      <c r="N55" s="926"/>
      <c r="O55"/>
      <c r="P55"/>
      <c r="Q55"/>
      <c r="R55"/>
      <c r="S55"/>
      <c r="T55"/>
    </row>
    <row r="56" spans="1:20">
      <c r="A56" s="35"/>
      <c r="B56" s="1051" t="s">
        <v>191</v>
      </c>
      <c r="C56" s="150" t="str">
        <f>'RFPR cover'!$C$14</f>
        <v>£m 09/10</v>
      </c>
      <c r="D56" s="100">
        <f>SUM(D50:D55)</f>
        <v>-13.472325908087747</v>
      </c>
      <c r="E56" s="101">
        <f t="shared" ref="E56:K56" si="15">SUM(E50:E55)</f>
        <v>-12.47684142424011</v>
      </c>
      <c r="F56" s="101">
        <f t="shared" si="15"/>
        <v>-18.331577134767276</v>
      </c>
      <c r="G56" s="101">
        <f t="shared" si="15"/>
        <v>-23.90893797255584</v>
      </c>
      <c r="H56" s="101">
        <f t="shared" si="15"/>
        <v>-15.975511578423395</v>
      </c>
      <c r="I56" s="101">
        <f t="shared" si="15"/>
        <v>-17.682768025444116</v>
      </c>
      <c r="J56" s="101">
        <f t="shared" si="15"/>
        <v>-17.603227830388718</v>
      </c>
      <c r="K56" s="101">
        <f t="shared" si="15"/>
        <v>-15.284117250011741</v>
      </c>
      <c r="L56" s="402">
        <f>SUM(D56:INDEX(D56:K56,0,MATCH('RFPR cover'!$C$7,$D$6:$K$6,0)))</f>
        <v>-134.73530712391894</v>
      </c>
      <c r="M56" s="403">
        <f t="shared" si="14"/>
        <v>-134.73530712391894</v>
      </c>
      <c r="N56" s="400"/>
    </row>
    <row r="57" spans="1:20">
      <c r="A57" s="35"/>
      <c r="B57" s="1043"/>
      <c r="N57" s="398"/>
    </row>
    <row r="58" spans="1:20">
      <c r="A58" s="35"/>
      <c r="B58" s="1050" t="s">
        <v>199</v>
      </c>
      <c r="C58" s="154" t="str">
        <f>'RFPR cover'!$C$14</f>
        <v>£m 09/10</v>
      </c>
      <c r="D58" s="93">
        <f t="shared" ref="D58:K58" si="16">D56*D44</f>
        <v>-7.4960021352600226</v>
      </c>
      <c r="E58" s="94">
        <f t="shared" si="16"/>
        <v>-6.942114568447197</v>
      </c>
      <c r="F58" s="94">
        <f t="shared" si="16"/>
        <v>-10.199689517784511</v>
      </c>
      <c r="G58" s="94">
        <f t="shared" si="16"/>
        <v>-13.30293308793007</v>
      </c>
      <c r="H58" s="94">
        <f t="shared" si="16"/>
        <v>-8.8887746422347771</v>
      </c>
      <c r="I58" s="94">
        <f t="shared" si="16"/>
        <v>-9.8386921293571064</v>
      </c>
      <c r="J58" s="94">
        <f t="shared" si="16"/>
        <v>-9.794435964828283</v>
      </c>
      <c r="K58" s="94">
        <f t="shared" si="16"/>
        <v>-8.5040828379065321</v>
      </c>
      <c r="L58" s="404">
        <f>SUM(D58:INDEX(D58:K58,0,MATCH('RFPR cover'!$C$7,$D$6:$K$6,0)))</f>
        <v>-74.966724883748512</v>
      </c>
      <c r="M58" s="927">
        <f>SUM(D58:K58)</f>
        <v>-74.966724883748512</v>
      </c>
      <c r="N58" s="400"/>
    </row>
    <row r="59" spans="1:20">
      <c r="A59" s="35"/>
      <c r="B59" s="1050" t="s">
        <v>568</v>
      </c>
      <c r="C59" s="154" t="str">
        <f>'RFPR cover'!$C$14</f>
        <v>£m 09/10</v>
      </c>
      <c r="D59" s="90">
        <f t="shared" ref="D59:K59" si="17">D56*(1-D44)</f>
        <v>-5.9763237728277243</v>
      </c>
      <c r="E59" s="91">
        <f t="shared" si="17"/>
        <v>-5.534726855792913</v>
      </c>
      <c r="F59" s="91">
        <f t="shared" si="17"/>
        <v>-8.1318876169827643</v>
      </c>
      <c r="G59" s="91">
        <f t="shared" si="17"/>
        <v>-10.60600488462577</v>
      </c>
      <c r="H59" s="91">
        <f t="shared" si="17"/>
        <v>-7.0867369361886183</v>
      </c>
      <c r="I59" s="91">
        <f t="shared" si="17"/>
        <v>-7.8440758960870092</v>
      </c>
      <c r="J59" s="91">
        <f t="shared" si="17"/>
        <v>-7.8087918655604351</v>
      </c>
      <c r="K59" s="91">
        <f t="shared" si="17"/>
        <v>-6.7800344121052083</v>
      </c>
      <c r="L59" s="405">
        <f>SUM(D59:INDEX(D59:K59,0,MATCH('RFPR cover'!$C$7,$D$6:$K$6,0)))</f>
        <v>-59.768582240170446</v>
      </c>
      <c r="M59" s="928">
        <f>SUM(D59:K59)</f>
        <v>-59.768582240170446</v>
      </c>
      <c r="N59" s="400"/>
    </row>
    <row r="60" spans="1:20">
      <c r="A60" s="35"/>
      <c r="B60" s="1043"/>
      <c r="N60" s="398"/>
    </row>
    <row r="61" spans="1:20">
      <c r="A61" s="35"/>
      <c r="B61" s="1051" t="s">
        <v>182</v>
      </c>
      <c r="N61" s="398"/>
    </row>
    <row r="62" spans="1:20">
      <c r="A62" s="35"/>
      <c r="B62" s="1043" t="s">
        <v>181</v>
      </c>
      <c r="C62" s="150" t="str">
        <f>'RFPR cover'!$C$14</f>
        <v>£m 09/10</v>
      </c>
      <c r="D62" s="93">
        <f>D46+D58</f>
        <v>7.0003567499030339</v>
      </c>
      <c r="E62" s="94">
        <f t="shared" ref="E62:K62" si="18">E46+E58</f>
        <v>-0.69309666405233461</v>
      </c>
      <c r="F62" s="94">
        <f t="shared" si="18"/>
        <v>-0.11800592708226887</v>
      </c>
      <c r="G62" s="94">
        <f t="shared" si="18"/>
        <v>-0.19288236825146221</v>
      </c>
      <c r="H62" s="94">
        <f t="shared" si="18"/>
        <v>-0.2079916201061387</v>
      </c>
      <c r="I62" s="94">
        <f t="shared" si="18"/>
        <v>1.1494907931792913</v>
      </c>
      <c r="J62" s="94">
        <f t="shared" si="18"/>
        <v>-2.0528954800353834</v>
      </c>
      <c r="K62" s="94">
        <f t="shared" si="18"/>
        <v>-3.4796990918722281</v>
      </c>
      <c r="L62" s="404">
        <f>SUM(D62:INDEX(D62:K62,0,MATCH('RFPR cover'!$C$7,$D$6:$K$6,0)))</f>
        <v>1.4052763916825093</v>
      </c>
      <c r="M62" s="927">
        <f>SUM(D62:K62)</f>
        <v>1.4052763916825093</v>
      </c>
      <c r="N62" s="400"/>
    </row>
    <row r="63" spans="1:20">
      <c r="A63" s="35"/>
      <c r="B63" s="1043" t="s">
        <v>280</v>
      </c>
      <c r="C63" s="150" t="str">
        <f>'RFPR cover'!$C$14</f>
        <v>£m 09/10</v>
      </c>
      <c r="D63" s="96">
        <f>D47+D59</f>
        <v>5.5811614921944397</v>
      </c>
      <c r="E63" s="97">
        <f t="shared" ref="E63:K63" si="19">E47+E59</f>
        <v>-0.5525838967893888</v>
      </c>
      <c r="F63" s="97">
        <f t="shared" si="19"/>
        <v>-9.4082367458113936E-2</v>
      </c>
      <c r="G63" s="97">
        <f t="shared" si="19"/>
        <v>-0.1537789693679894</v>
      </c>
      <c r="H63" s="97">
        <f t="shared" si="19"/>
        <v>-0.1658250946784392</v>
      </c>
      <c r="I63" s="97">
        <f t="shared" si="19"/>
        <v>0.91645240088845092</v>
      </c>
      <c r="J63" s="97">
        <f t="shared" si="19"/>
        <v>-1.6367081864552411</v>
      </c>
      <c r="K63" s="97">
        <f t="shared" si="19"/>
        <v>-2.7742532659139485</v>
      </c>
      <c r="L63" s="406">
        <f>SUM(D63:INDEX(D63:K63,0,MATCH('RFPR cover'!$C$7,$D$6:$K$6,0)))</f>
        <v>1.1203821124197697</v>
      </c>
      <c r="M63" s="928">
        <f>SUM(D63:K63)</f>
        <v>1.1203821124197697</v>
      </c>
      <c r="N63" s="400"/>
    </row>
    <row r="64" spans="1:20">
      <c r="A64" s="35"/>
      <c r="B64" s="1051" t="s">
        <v>12</v>
      </c>
      <c r="C64" s="151" t="str">
        <f>'RFPR cover'!$C$14</f>
        <v>£m 09/10</v>
      </c>
      <c r="D64" s="137">
        <f>SUM(D62:D63)</f>
        <v>12.581518242097474</v>
      </c>
      <c r="E64" s="138">
        <f t="shared" ref="E64:K64" si="20">SUM(E62:E63)</f>
        <v>-1.2456805608417234</v>
      </c>
      <c r="F64" s="138">
        <f t="shared" si="20"/>
        <v>-0.2120882945403828</v>
      </c>
      <c r="G64" s="138">
        <f t="shared" si="20"/>
        <v>-0.34666133761945161</v>
      </c>
      <c r="H64" s="138">
        <f t="shared" si="20"/>
        <v>-0.3738167147845779</v>
      </c>
      <c r="I64" s="138">
        <f t="shared" si="20"/>
        <v>2.0659431940677422</v>
      </c>
      <c r="J64" s="138">
        <f t="shared" si="20"/>
        <v>-3.6896036664906244</v>
      </c>
      <c r="K64" s="138">
        <f t="shared" si="20"/>
        <v>-6.2539523577861766</v>
      </c>
      <c r="L64" s="407">
        <f>SUM(D64:INDEX(D64:K64,0,MATCH('RFPR cover'!$C$7,$D$6:$K$6,0)))</f>
        <v>2.525658504102279</v>
      </c>
      <c r="M64" s="408">
        <f>SUM(D64:K64)</f>
        <v>2.525658504102279</v>
      </c>
      <c r="N64" s="401"/>
    </row>
    <row r="65" spans="1:20">
      <c r="A65" s="35"/>
      <c r="B65" s="1051"/>
      <c r="C65" s="151"/>
      <c r="D65" s="151"/>
      <c r="E65" s="151"/>
      <c r="F65" s="151"/>
      <c r="G65" s="151"/>
      <c r="H65" s="151"/>
      <c r="I65" s="151"/>
      <c r="J65" s="151"/>
      <c r="K65" s="151"/>
      <c r="L65" s="151"/>
      <c r="M65" s="151"/>
    </row>
    <row r="66" spans="1:20">
      <c r="A66" s="35"/>
      <c r="B66" s="1046" t="s">
        <v>258</v>
      </c>
      <c r="C66" s="145"/>
      <c r="D66" s="79"/>
      <c r="E66" s="79"/>
      <c r="F66" s="79"/>
      <c r="G66" s="79"/>
      <c r="H66" s="79"/>
      <c r="I66" s="79"/>
      <c r="J66" s="79"/>
      <c r="K66" s="79"/>
      <c r="L66" s="79"/>
      <c r="M66" s="79"/>
      <c r="N66" s="79"/>
    </row>
    <row r="67" spans="1:20">
      <c r="A67" s="35"/>
      <c r="B67" s="1043"/>
      <c r="O67"/>
      <c r="P67"/>
      <c r="Q67"/>
      <c r="R67"/>
      <c r="S67"/>
      <c r="T67"/>
    </row>
    <row r="68" spans="1:20">
      <c r="A68" s="35"/>
      <c r="B68" s="1051" t="s">
        <v>182</v>
      </c>
    </row>
    <row r="69" spans="1:20">
      <c r="A69" s="35"/>
      <c r="B69" s="1043" t="s">
        <v>181</v>
      </c>
      <c r="C69" s="150" t="str">
        <f>'RFPR cover'!$C$14</f>
        <v>£m 09/10</v>
      </c>
      <c r="D69" s="93">
        <f>D34+D62</f>
        <v>5.4532848393291387</v>
      </c>
      <c r="E69" s="94">
        <f t="shared" ref="E69:K69" si="21">E34+E62</f>
        <v>6.3120450859445931</v>
      </c>
      <c r="F69" s="94">
        <f t="shared" si="21"/>
        <v>10.289215344120755</v>
      </c>
      <c r="G69" s="94">
        <f t="shared" si="21"/>
        <v>8.7318046145243393</v>
      </c>
      <c r="H69" s="94">
        <f t="shared" si="21"/>
        <v>5.2131050708018893</v>
      </c>
      <c r="I69" s="94">
        <f t="shared" si="21"/>
        <v>-1.256778252656737</v>
      </c>
      <c r="J69" s="94">
        <f t="shared" si="21"/>
        <v>3.9562928734934539</v>
      </c>
      <c r="K69" s="94">
        <f t="shared" si="21"/>
        <v>7.9107069884413681</v>
      </c>
      <c r="L69" s="93">
        <f>SUM(D69:INDEX(D69:K69,0,MATCH('RFPR cover'!$C$7,$D$6:$K$6,0)))</f>
        <v>46.609676563998804</v>
      </c>
      <c r="M69" s="95">
        <f>SUM(D69:K69)</f>
        <v>46.609676563998804</v>
      </c>
    </row>
    <row r="70" spans="1:20">
      <c r="A70" s="35"/>
      <c r="B70" s="1043" t="s">
        <v>280</v>
      </c>
      <c r="C70" s="150" t="str">
        <f>'RFPR cover'!$C$14</f>
        <v>£m 09/10</v>
      </c>
      <c r="D70" s="866">
        <f t="shared" ref="D70:K70" si="22">D35+D63</f>
        <v>4.3477303284083506</v>
      </c>
      <c r="E70" s="867">
        <f t="shared" si="22"/>
        <v>5.0323925235891842</v>
      </c>
      <c r="F70" s="867">
        <f t="shared" si="22"/>
        <v>8.2032637071386922</v>
      </c>
      <c r="G70" s="867">
        <f t="shared" si="22"/>
        <v>6.9615897322124294</v>
      </c>
      <c r="H70" s="867">
        <f t="shared" si="22"/>
        <v>4.1562426481087664</v>
      </c>
      <c r="I70" s="867">
        <f t="shared" si="22"/>
        <v>-1.0019892754826163</v>
      </c>
      <c r="J70" s="867">
        <f t="shared" si="22"/>
        <v>3.1542263096364049</v>
      </c>
      <c r="K70" s="867">
        <f t="shared" si="22"/>
        <v>6.3069547449183858</v>
      </c>
      <c r="L70" s="866">
        <f>SUM(D70:INDEX(D70:K70,0,MATCH('RFPR cover'!$C$7,$D$6:$K$6,0)))</f>
        <v>37.160410718529597</v>
      </c>
      <c r="M70" s="868">
        <f>SUM(D70:K70)</f>
        <v>37.160410718529597</v>
      </c>
    </row>
    <row r="71" spans="1:20">
      <c r="A71" s="35"/>
      <c r="B71" s="1051" t="s">
        <v>12</v>
      </c>
      <c r="C71" s="151" t="str">
        <f>'RFPR cover'!$C$14</f>
        <v>£m 09/10</v>
      </c>
      <c r="D71" s="140">
        <f>SUM(D69:D70)</f>
        <v>9.8010151677374893</v>
      </c>
      <c r="E71" s="141">
        <f t="shared" ref="E71:K71" si="23">SUM(E69:E70)</f>
        <v>11.344437609533777</v>
      </c>
      <c r="F71" s="141">
        <f t="shared" si="23"/>
        <v>18.492479051259448</v>
      </c>
      <c r="G71" s="141">
        <f t="shared" si="23"/>
        <v>15.693394346736769</v>
      </c>
      <c r="H71" s="141">
        <f t="shared" si="23"/>
        <v>9.3693477189106567</v>
      </c>
      <c r="I71" s="141">
        <f t="shared" si="23"/>
        <v>-2.2587675281393533</v>
      </c>
      <c r="J71" s="141">
        <f t="shared" si="23"/>
        <v>7.1105191831298589</v>
      </c>
      <c r="K71" s="141">
        <f t="shared" si="23"/>
        <v>14.217661733359755</v>
      </c>
      <c r="L71" s="140">
        <f>SUM(D71:INDEX(D71:K71,0,MATCH('RFPR cover'!$C$7,$D$6:$K$6,0)))</f>
        <v>83.770087282528408</v>
      </c>
      <c r="M71" s="142">
        <f>SUM(D71:K71)</f>
        <v>83.770087282528408</v>
      </c>
    </row>
    <row r="72" spans="1:20">
      <c r="A72" s="35"/>
      <c r="B72" s="1051"/>
      <c r="C72" s="151"/>
      <c r="D72" s="151"/>
      <c r="E72" s="151"/>
      <c r="F72" s="151"/>
      <c r="G72" s="151"/>
      <c r="H72" s="151"/>
      <c r="I72" s="151"/>
      <c r="J72" s="151"/>
      <c r="K72" s="151"/>
      <c r="L72" s="151"/>
      <c r="M72" s="151"/>
    </row>
    <row r="73" spans="1:20">
      <c r="A73" s="35"/>
      <c r="B73" s="1043"/>
    </row>
    <row r="74" spans="1:20">
      <c r="A74" s="35"/>
      <c r="B74" s="1046" t="s">
        <v>215</v>
      </c>
      <c r="C74" s="145"/>
      <c r="D74" s="78"/>
      <c r="E74" s="78"/>
      <c r="F74" s="78"/>
      <c r="G74" s="78"/>
      <c r="H74" s="78"/>
      <c r="I74" s="78"/>
      <c r="J74" s="78"/>
      <c r="K74" s="78"/>
      <c r="L74" s="78"/>
      <c r="M74" s="78"/>
      <c r="N74" s="78"/>
    </row>
    <row r="75" spans="1:20">
      <c r="A75" s="35"/>
      <c r="B75" s="418" t="s">
        <v>214</v>
      </c>
      <c r="C75" s="417"/>
      <c r="D75" s="417"/>
      <c r="E75" s="417"/>
      <c r="F75" s="417"/>
      <c r="G75" s="417"/>
      <c r="H75" s="417"/>
      <c r="I75" s="417"/>
      <c r="J75" s="417"/>
      <c r="K75" s="417"/>
      <c r="L75" s="417"/>
      <c r="M75" s="417"/>
      <c r="N75" s="417"/>
    </row>
    <row r="76" spans="1:20" s="35" customFormat="1">
      <c r="B76" s="746"/>
      <c r="C76" s="422"/>
      <c r="D76" s="422"/>
      <c r="E76" s="422"/>
      <c r="F76" s="422"/>
      <c r="G76" s="422"/>
      <c r="H76" s="422"/>
      <c r="I76" s="422"/>
      <c r="J76" s="422"/>
      <c r="K76" s="422"/>
      <c r="L76" s="422"/>
      <c r="M76" s="422"/>
      <c r="N76" s="422"/>
    </row>
    <row r="77" spans="1:20">
      <c r="A77" s="35"/>
      <c r="B77" s="1050" t="s">
        <v>218</v>
      </c>
      <c r="C77" s="150" t="str">
        <f>'RFPR cover'!$C$14</f>
        <v>£m 09/10</v>
      </c>
      <c r="D77" s="979">
        <f>INDEX(Data!$C$119:$L$146,MATCH('RFPR cover'!$C$5,Data!$B$119:$B$146,0),MATCH('R4 - Totex'!D$6,Data!$C$118:$L$118,0))</f>
        <v>-0.43181154987245485</v>
      </c>
      <c r="E77" s="980">
        <f>INDEX(Data!$C$119:$L$146,MATCH('RFPR cover'!$C$5,Data!$B$119:$B$146,0),MATCH('R4 - Totex'!E$6,Data!$C$118:$L$118,0))</f>
        <v>-0.39947195996305995</v>
      </c>
      <c r="F77" s="980">
        <f>INDEX(Data!$C$119:$L$146,MATCH('RFPR cover'!$C$5,Data!$B$119:$B$146,0),MATCH('R4 - Totex'!F$6,Data!$C$118:$L$118,0))</f>
        <v>-0.34734317043598018</v>
      </c>
      <c r="G77" s="980">
        <f>INDEX(Data!$C$119:$L$146,MATCH('RFPR cover'!$C$5,Data!$B$119:$B$146,0),MATCH('R4 - Totex'!G$6,Data!$C$118:$L$118,0))</f>
        <v>-0.3193206524905472</v>
      </c>
      <c r="H77" s="980">
        <f>INDEX(Data!$C$119:$L$146,MATCH('RFPR cover'!$C$5,Data!$B$119:$B$146,0),MATCH('R4 - Totex'!H$6,Data!$C$118:$L$118,0))</f>
        <v>-0.31265626882301373</v>
      </c>
      <c r="I77" s="980">
        <f>INDEX(Data!$C$119:$L$146,MATCH('RFPR cover'!$C$5,Data!$B$119:$B$146,0),MATCH('R4 - Totex'!I$6,Data!$C$118:$L$118,0))</f>
        <v>-0.30799379948941219</v>
      </c>
      <c r="J77" s="980">
        <f>INDEX(Data!$C$119:$L$146,MATCH('RFPR cover'!$C$5,Data!$B$119:$B$146,0),MATCH('R4 - Totex'!J$6,Data!$C$118:$L$118,0))</f>
        <v>-0.32570922921081308</v>
      </c>
      <c r="K77" s="981">
        <f>INDEX(Data!$C$119:$L$146,MATCH('RFPR cover'!$C$5,Data!$B$119:$B$146,0),MATCH('R4 - Totex'!K$6,Data!$C$118:$L$118,0))</f>
        <v>-0.31552026220892354</v>
      </c>
      <c r="L77" s="96">
        <f>SUM(D77:INDEX(D77:K77,0,MATCH('RFPR cover'!$C$7,$D$6:$K$6,0)))</f>
        <v>-2.7598268924942051</v>
      </c>
      <c r="M77" s="98">
        <f>SUM(D77:K77)</f>
        <v>-2.7598268924942051</v>
      </c>
    </row>
    <row r="78" spans="1:20">
      <c r="A78" s="35"/>
      <c r="B78" s="213" t="s">
        <v>202</v>
      </c>
      <c r="C78" s="150" t="s">
        <v>7</v>
      </c>
      <c r="D78" s="1313">
        <f>IF(INDEX(Data!$J$73:$J$100,MATCH('RFPR cover'!$C$5,Data!$B$73:$B$100,0),0)="Pre",INDEX(Data!$G$18:$G$27,MATCH('R4 - Totex'!D$6,Data!$C$18:$C$27,0),0),"n/a")</f>
        <v>0.23</v>
      </c>
      <c r="E78" s="1313">
        <f>IF(INDEX(Data!$J$73:$J$100,MATCH('RFPR cover'!$C$5,Data!$B$73:$B$100,0),0)="Pre",INDEX(Data!$G$18:$G$27,MATCH('R4 - Totex'!E$6,Data!$C$18:$C$27,0),0),"n/a")</f>
        <v>0.21</v>
      </c>
      <c r="F78" s="1313">
        <f>IF(INDEX(Data!$J$73:$J$100,MATCH('RFPR cover'!$C$5,Data!$B$73:$B$100,0),0)="Pre",INDEX(Data!$G$18:$G$27,MATCH('R4 - Totex'!F$6,Data!$C$18:$C$27,0),0),"n/a")</f>
        <v>0.2</v>
      </c>
      <c r="G78" s="1313">
        <f>IF(INDEX(Data!$J$73:$J$100,MATCH('RFPR cover'!$C$5,Data!$B$73:$B$100,0),0)="Pre",INDEX(Data!$G$18:$G$27,MATCH('R4 - Totex'!G$6,Data!$C$18:$C$27,0),0),"n/a")</f>
        <v>0.2</v>
      </c>
      <c r="H78" s="1313">
        <f>IF(INDEX(Data!$J$73:$J$100,MATCH('RFPR cover'!$C$5,Data!$B$73:$B$100,0),0)="Pre",INDEX(Data!$G$18:$G$27,MATCH('R4 - Totex'!H$6,Data!$C$18:$C$27,0),0),"n/a")</f>
        <v>0.19</v>
      </c>
      <c r="I78" s="1313">
        <f>IF(INDEX(Data!$J$73:$J$100,MATCH('RFPR cover'!$C$5,Data!$B$73:$B$100,0),0)="Pre",INDEX(Data!$G$18:$G$27,MATCH('R4 - Totex'!I$6,Data!$C$18:$C$27,0),0),"n/a")</f>
        <v>0.19</v>
      </c>
      <c r="J78" s="1313">
        <f>IF(INDEX(Data!$J$73:$J$100,MATCH('RFPR cover'!$C$5,Data!$B$73:$B$100,0),0)="Pre",INDEX(Data!$G$18:$G$27,MATCH('R4 - Totex'!J$6,Data!$C$18:$C$27,0),0),"n/a")</f>
        <v>0.19</v>
      </c>
      <c r="K78" s="1313">
        <f>IF(INDEX(Data!$J$73:$J$100,MATCH('RFPR cover'!$C$5,Data!$B$73:$B$100,0),0)="Pre",INDEX(Data!$G$18:$G$27,MATCH('R4 - Totex'!K$6,Data!$C$18:$C$27,0),0),"n/a")</f>
        <v>0.19</v>
      </c>
      <c r="L78" s="1311"/>
      <c r="M78" s="1312"/>
    </row>
    <row r="79" spans="1:20">
      <c r="A79" s="35"/>
      <c r="B79" s="213" t="s">
        <v>211</v>
      </c>
      <c r="C79" s="150" t="str">
        <f>'RFPR cover'!$C$14</f>
        <v>£m 09/10</v>
      </c>
      <c r="D79" s="951">
        <f>IF(ISNUMBER(D78),D77*(1-D78),D77)</f>
        <v>-0.33249489340179023</v>
      </c>
      <c r="E79" s="952">
        <f t="shared" ref="E79:K79" si="24">IF(ISNUMBER(E78),E77*(1-E78),E77)</f>
        <v>-0.3155828483708174</v>
      </c>
      <c r="F79" s="952">
        <f t="shared" si="24"/>
        <v>-0.27787453634878417</v>
      </c>
      <c r="G79" s="952">
        <f t="shared" si="24"/>
        <v>-0.25545652199243779</v>
      </c>
      <c r="H79" s="952">
        <f t="shared" si="24"/>
        <v>-0.25325157774664114</v>
      </c>
      <c r="I79" s="952">
        <f t="shared" si="24"/>
        <v>-0.2494749775864239</v>
      </c>
      <c r="J79" s="952">
        <f t="shared" si="24"/>
        <v>-0.26382447566075862</v>
      </c>
      <c r="K79" s="953">
        <f t="shared" si="24"/>
        <v>-0.25557141238922809</v>
      </c>
      <c r="L79" s="985">
        <f>SUM(D79:INDEX(D79:K79,0,MATCH('RFPR cover'!$C$7,$D$6:$K$6,0)))</f>
        <v>-2.2035312434968812</v>
      </c>
      <c r="M79" s="986">
        <f>SUM(D79:K79)</f>
        <v>-2.2035312434968812</v>
      </c>
    </row>
    <row r="80" spans="1:20">
      <c r="A80" s="35"/>
      <c r="B80" s="213"/>
      <c r="C80" s="63"/>
      <c r="D80" s="263"/>
      <c r="E80" s="263"/>
      <c r="F80" s="263"/>
      <c r="G80" s="263"/>
      <c r="H80" s="263"/>
      <c r="I80" s="263"/>
      <c r="J80" s="263"/>
      <c r="K80" s="263"/>
      <c r="L80" s="264"/>
      <c r="M80" s="264"/>
    </row>
    <row r="81" spans="1:20">
      <c r="A81" s="35"/>
      <c r="B81" s="213"/>
      <c r="C81" s="63"/>
      <c r="D81" s="263"/>
      <c r="E81" s="263"/>
      <c r="F81" s="263"/>
      <c r="G81" s="263"/>
      <c r="H81" s="263"/>
      <c r="I81" s="263"/>
      <c r="J81" s="263"/>
      <c r="K81" s="263"/>
      <c r="L81" s="264"/>
      <c r="M81" s="264"/>
    </row>
    <row r="82" spans="1:20">
      <c r="A82" s="35"/>
      <c r="B82" s="213"/>
      <c r="C82" s="63"/>
      <c r="D82" s="263"/>
      <c r="E82" s="263"/>
      <c r="F82" s="263"/>
      <c r="G82" s="263"/>
      <c r="H82" s="263"/>
      <c r="I82" s="263"/>
      <c r="J82" s="263"/>
      <c r="K82" s="263"/>
      <c r="L82" s="264"/>
      <c r="M82" s="264"/>
    </row>
    <row r="83" spans="1:20">
      <c r="A83" s="35"/>
      <c r="B83" s="1043"/>
    </row>
    <row r="84" spans="1:20">
      <c r="A84" s="35"/>
      <c r="B84" s="1045" t="s">
        <v>188</v>
      </c>
      <c r="C84" s="272"/>
      <c r="D84" s="274"/>
      <c r="E84" s="274"/>
      <c r="F84" s="274"/>
      <c r="G84" s="274"/>
      <c r="H84" s="274"/>
      <c r="I84" s="274"/>
      <c r="J84" s="274"/>
      <c r="K84" s="274"/>
      <c r="L84" s="274"/>
      <c r="M84" s="274"/>
      <c r="N84" s="274"/>
    </row>
    <row r="85" spans="1:20">
      <c r="A85" s="35"/>
      <c r="B85" s="1051"/>
    </row>
    <row r="86" spans="1:20">
      <c r="A86" s="35"/>
      <c r="B86" s="1050" t="str">
        <f>Data!B34</f>
        <v>Financial Year Average RPI (RPIt)</v>
      </c>
      <c r="C86" s="134" t="s">
        <v>128</v>
      </c>
      <c r="D86" s="110">
        <f>Data!C$34</f>
        <v>1.1666890673736021</v>
      </c>
      <c r="E86" s="111">
        <f>Data!D$34</f>
        <v>1.1895563269638081</v>
      </c>
      <c r="F86" s="111">
        <f>Data!E$34</f>
        <v>1.2023757108362261</v>
      </c>
      <c r="G86" s="111">
        <f>Data!F$34</f>
        <v>1.2281396135646323</v>
      </c>
      <c r="H86" s="111">
        <f>Data!G$34</f>
        <v>1.2740965949380583</v>
      </c>
      <c r="I86" s="111">
        <f>Data!H$34</f>
        <v>1.3130274787154661</v>
      </c>
      <c r="J86" s="111">
        <f>Data!I$34</f>
        <v>1.3470178479563604</v>
      </c>
      <c r="K86" s="112">
        <f>Data!J$34</f>
        <v>1.3633549152558082</v>
      </c>
    </row>
    <row r="87" spans="1:20">
      <c r="A87" s="35"/>
      <c r="B87" s="1050"/>
      <c r="D87" s="134"/>
      <c r="E87" s="134"/>
      <c r="F87" s="134"/>
      <c r="G87" s="134"/>
      <c r="H87" s="134"/>
      <c r="I87" s="134"/>
      <c r="J87" s="134"/>
      <c r="K87" s="134"/>
    </row>
    <row r="88" spans="1:20">
      <c r="A88" s="35"/>
      <c r="B88" s="1046" t="str">
        <f>B10</f>
        <v>Totex (non-'uncertainty rate')</v>
      </c>
      <c r="C88" s="145"/>
      <c r="D88" s="79"/>
      <c r="E88" s="79"/>
      <c r="F88" s="79"/>
      <c r="G88" s="79"/>
      <c r="H88" s="79"/>
      <c r="I88" s="79"/>
      <c r="J88" s="79"/>
      <c r="K88" s="79"/>
      <c r="L88" s="79"/>
      <c r="M88" s="79"/>
      <c r="N88" s="79"/>
    </row>
    <row r="89" spans="1:20" s="35" customFormat="1">
      <c r="B89" s="1047"/>
      <c r="C89" s="136"/>
      <c r="D89" s="301"/>
      <c r="E89" s="301"/>
      <c r="F89" s="301"/>
      <c r="G89" s="301"/>
      <c r="H89" s="301"/>
      <c r="I89" s="301"/>
      <c r="J89" s="301"/>
      <c r="K89" s="301"/>
      <c r="L89" s="301"/>
      <c r="M89" s="301"/>
      <c r="N89" s="301"/>
    </row>
    <row r="90" spans="1:20">
      <c r="A90" s="35"/>
      <c r="B90" s="286" t="s">
        <v>35</v>
      </c>
      <c r="C90" s="150" t="s">
        <v>129</v>
      </c>
      <c r="D90" s="988">
        <f t="shared" ref="D90:K91" si="25">D12*D$86</f>
        <v>69.302005465769682</v>
      </c>
      <c r="E90" s="988">
        <f t="shared" si="25"/>
        <v>86.321969646175802</v>
      </c>
      <c r="F90" s="988">
        <f t="shared" si="25"/>
        <v>97.217706213585643</v>
      </c>
      <c r="G90" s="988">
        <f t="shared" si="25"/>
        <v>87.620699850802382</v>
      </c>
      <c r="H90" s="988">
        <f t="shared" si="25"/>
        <v>76.419342255819004</v>
      </c>
      <c r="I90" s="988">
        <f t="shared" si="25"/>
        <v>79.068465363472356</v>
      </c>
      <c r="J90" s="988">
        <f t="shared" si="25"/>
        <v>80.747755255919429</v>
      </c>
      <c r="K90" s="988">
        <f t="shared" si="25"/>
        <v>75.713943590270659</v>
      </c>
      <c r="L90" s="987">
        <f>SUM(D90:INDEX(D90:K90,0,MATCH('RFPR cover'!$C$7,$D$6:$K$6,0)))</f>
        <v>652.41188764181493</v>
      </c>
      <c r="M90" s="988">
        <f>SUM(D90:K90)</f>
        <v>652.41188764181493</v>
      </c>
      <c r="N90" s="60"/>
      <c r="O90" s="60"/>
    </row>
    <row r="91" spans="1:20" ht="27">
      <c r="A91" s="35"/>
      <c r="B91" s="1048" t="s">
        <v>198</v>
      </c>
      <c r="C91" s="150" t="s">
        <v>129</v>
      </c>
      <c r="D91" s="988">
        <f t="shared" si="25"/>
        <v>83.435355711943956</v>
      </c>
      <c r="E91" s="988">
        <f t="shared" si="25"/>
        <v>78.699514058310115</v>
      </c>
      <c r="F91" s="988">
        <f t="shared" si="25"/>
        <v>69.167120780437926</v>
      </c>
      <c r="G91" s="988">
        <f t="shared" si="25"/>
        <v>64.949451362205536</v>
      </c>
      <c r="H91" s="988">
        <f t="shared" si="25"/>
        <v>65.973607894108923</v>
      </c>
      <c r="I91" s="988">
        <f t="shared" si="25"/>
        <v>66.97558682856274</v>
      </c>
      <c r="J91" s="988">
        <f t="shared" si="25"/>
        <v>72.661465703668924</v>
      </c>
      <c r="K91" s="988">
        <f t="shared" si="25"/>
        <v>71.242134262176222</v>
      </c>
      <c r="L91" s="989">
        <f>SUM(D91:INDEX(D91:K91,0,MATCH('RFPR cover'!$C$7,$D$6:$K$6,0)))</f>
        <v>573.1042366014143</v>
      </c>
      <c r="M91" s="990">
        <f>SUM(D91:K91)</f>
        <v>573.1042366014143</v>
      </c>
      <c r="N91" s="60"/>
      <c r="O91" s="60"/>
    </row>
    <row r="92" spans="1:20">
      <c r="A92" s="35"/>
      <c r="B92" s="1049" t="s">
        <v>196</v>
      </c>
      <c r="C92" s="150" t="s">
        <v>129</v>
      </c>
      <c r="D92" s="100">
        <f>D91-D90</f>
        <v>14.133350246174274</v>
      </c>
      <c r="E92" s="101">
        <f t="shared" ref="E92:M92" si="26">E91-E90</f>
        <v>-7.6224555878656872</v>
      </c>
      <c r="F92" s="101">
        <f t="shared" si="26"/>
        <v>-28.050585433147717</v>
      </c>
      <c r="G92" s="101">
        <f t="shared" si="26"/>
        <v>-22.671248488596845</v>
      </c>
      <c r="H92" s="101">
        <f t="shared" si="26"/>
        <v>-10.44573436171008</v>
      </c>
      <c r="I92" s="101">
        <f t="shared" si="26"/>
        <v>-12.092878534909616</v>
      </c>
      <c r="J92" s="101">
        <f t="shared" si="26"/>
        <v>-8.0862895522505056</v>
      </c>
      <c r="K92" s="102">
        <f t="shared" si="26"/>
        <v>-4.4718093280944373</v>
      </c>
      <c r="L92" s="100">
        <f t="shared" si="26"/>
        <v>-79.307651040400629</v>
      </c>
      <c r="M92" s="102">
        <f t="shared" si="26"/>
        <v>-79.307651040400629</v>
      </c>
      <c r="N92" s="60"/>
      <c r="O92" s="1633"/>
      <c r="P92" s="1633"/>
      <c r="Q92" s="1633"/>
      <c r="R92"/>
      <c r="S92"/>
      <c r="T92"/>
    </row>
    <row r="93" spans="1:20">
      <c r="A93" s="35"/>
      <c r="B93" s="1049"/>
      <c r="C93" s="150"/>
      <c r="D93" s="57"/>
      <c r="E93" s="57"/>
      <c r="F93" s="57"/>
      <c r="G93" s="57"/>
      <c r="H93" s="57"/>
      <c r="I93" s="57"/>
      <c r="J93" s="57"/>
      <c r="K93" s="57"/>
      <c r="L93" s="57"/>
      <c r="M93" s="57"/>
      <c r="O93" s="61"/>
      <c r="P93" s="61"/>
      <c r="Q93" s="61"/>
      <c r="R93"/>
      <c r="S93"/>
      <c r="T93"/>
    </row>
    <row r="94" spans="1:20">
      <c r="A94" s="35"/>
      <c r="B94" s="1043" t="s">
        <v>179</v>
      </c>
      <c r="C94" s="134" t="s">
        <v>7</v>
      </c>
      <c r="D94" s="107">
        <f>1-INDEX(Data!$D$73:$D$100,MATCH('RFPR cover'!$C$5,Data!$B$73:$B$100,0),0)</f>
        <v>0.55640000000000001</v>
      </c>
      <c r="E94" s="108">
        <f>1-INDEX(Data!$D$73:$D$100,MATCH('RFPR cover'!$C$5,Data!$B$73:$B$100,0),0)</f>
        <v>0.55640000000000001</v>
      </c>
      <c r="F94" s="108">
        <f>1-INDEX(Data!$D$73:$D$100,MATCH('RFPR cover'!$C$5,Data!$B$73:$B$100,0),0)</f>
        <v>0.55640000000000001</v>
      </c>
      <c r="G94" s="108">
        <f>1-INDEX(Data!$D$73:$D$100,MATCH('RFPR cover'!$C$5,Data!$B$73:$B$100,0),0)</f>
        <v>0.55640000000000001</v>
      </c>
      <c r="H94" s="108">
        <f>1-INDEX(Data!$D$73:$D$100,MATCH('RFPR cover'!$C$5,Data!$B$73:$B$100,0),0)</f>
        <v>0.55640000000000001</v>
      </c>
      <c r="I94" s="108">
        <f>1-INDEX(Data!$D$73:$D$100,MATCH('RFPR cover'!$C$5,Data!$B$73:$B$100,0),0)</f>
        <v>0.55640000000000001</v>
      </c>
      <c r="J94" s="108">
        <f>1-INDEX(Data!$D$73:$D$100,MATCH('RFPR cover'!$C$5,Data!$B$73:$B$100,0),0)</f>
        <v>0.55640000000000001</v>
      </c>
      <c r="K94" s="109">
        <f>1-INDEX(Data!$D$73:$D$100,MATCH('RFPR cover'!$C$5,Data!$B$73:$B$100,0),0)</f>
        <v>0.55640000000000001</v>
      </c>
      <c r="L94" s="59"/>
      <c r="M94" s="59"/>
      <c r="O94"/>
      <c r="P94"/>
      <c r="Q94"/>
      <c r="R94"/>
      <c r="S94"/>
      <c r="T94"/>
    </row>
    <row r="95" spans="1:20">
      <c r="A95" s="35"/>
      <c r="B95" s="1043"/>
      <c r="O95"/>
      <c r="P95"/>
      <c r="Q95"/>
      <c r="R95"/>
      <c r="S95"/>
      <c r="T95"/>
    </row>
    <row r="96" spans="1:20">
      <c r="A96" s="35"/>
      <c r="B96" s="1050" t="s">
        <v>184</v>
      </c>
      <c r="C96" s="150" t="s">
        <v>129</v>
      </c>
      <c r="D96" s="93">
        <f>D92*D94</f>
        <v>7.863796076971366</v>
      </c>
      <c r="E96" s="94">
        <f t="shared" ref="E96:K96" si="27">E92*E94</f>
        <v>-4.2411342890884685</v>
      </c>
      <c r="F96" s="94">
        <f t="shared" si="27"/>
        <v>-15.60734573500339</v>
      </c>
      <c r="G96" s="94">
        <f t="shared" si="27"/>
        <v>-12.614282659055284</v>
      </c>
      <c r="H96" s="94">
        <f t="shared" si="27"/>
        <v>-5.812006598855489</v>
      </c>
      <c r="I96" s="94">
        <f t="shared" si="27"/>
        <v>-6.7284776168237102</v>
      </c>
      <c r="J96" s="94">
        <f t="shared" si="27"/>
        <v>-4.4992115068721814</v>
      </c>
      <c r="K96" s="94">
        <f t="shared" si="27"/>
        <v>-2.4881147101517449</v>
      </c>
      <c r="L96" s="93">
        <f>SUM(D96:INDEX(D96:K96,0,MATCH('RFPR cover'!$C$7,$D$6:$K$6,0)))</f>
        <v>-44.126777038878899</v>
      </c>
      <c r="M96" s="95">
        <f>SUM(D96:K96)</f>
        <v>-44.126777038878899</v>
      </c>
      <c r="O96"/>
      <c r="P96"/>
      <c r="Q96"/>
      <c r="R96"/>
      <c r="S96"/>
      <c r="T96"/>
    </row>
    <row r="97" spans="1:20">
      <c r="A97" s="35"/>
      <c r="B97" s="1050" t="s">
        <v>280</v>
      </c>
      <c r="C97" s="150" t="s">
        <v>129</v>
      </c>
      <c r="D97" s="90">
        <f>D92*(1-D94)</f>
        <v>6.269554169202908</v>
      </c>
      <c r="E97" s="91">
        <f t="shared" ref="E97:K97" si="28">E92*(1-E94)</f>
        <v>-3.3813212987772188</v>
      </c>
      <c r="F97" s="91">
        <f t="shared" si="28"/>
        <v>-12.443239698144327</v>
      </c>
      <c r="G97" s="91">
        <f t="shared" si="28"/>
        <v>-10.056965829541561</v>
      </c>
      <c r="H97" s="91">
        <f t="shared" si="28"/>
        <v>-4.6337277628545914</v>
      </c>
      <c r="I97" s="91">
        <f t="shared" si="28"/>
        <v>-5.3644009180859058</v>
      </c>
      <c r="J97" s="91">
        <f t="shared" si="28"/>
        <v>-3.5870780453783242</v>
      </c>
      <c r="K97" s="91">
        <f t="shared" si="28"/>
        <v>-1.9836946179426924</v>
      </c>
      <c r="L97" s="90">
        <f>SUM(D97:INDEX(D97:K97,0,MATCH('RFPR cover'!$C$7,$D$6:$K$6,0)))</f>
        <v>-35.180874001521715</v>
      </c>
      <c r="M97" s="92">
        <f>SUM(D97:K97)</f>
        <v>-35.180874001521715</v>
      </c>
      <c r="O97"/>
      <c r="P97"/>
      <c r="Q97"/>
      <c r="R97"/>
      <c r="S97"/>
      <c r="T97"/>
    </row>
    <row r="98" spans="1:20">
      <c r="A98" s="35"/>
      <c r="B98" s="1043"/>
      <c r="O98"/>
      <c r="P98"/>
      <c r="Q98"/>
      <c r="R98"/>
      <c r="S98"/>
      <c r="T98"/>
    </row>
    <row r="99" spans="1:20">
      <c r="A99" s="35"/>
      <c r="B99" s="1051" t="s">
        <v>183</v>
      </c>
      <c r="N99" s="60"/>
      <c r="O99"/>
      <c r="P99"/>
      <c r="Q99"/>
      <c r="R99"/>
      <c r="S99"/>
      <c r="T99"/>
    </row>
    <row r="100" spans="1:20">
      <c r="A100" s="250" t="s">
        <v>152</v>
      </c>
      <c r="B100" s="213" t="str">
        <f t="shared" ref="B100:B105" si="29">B22</f>
        <v>Allowance Rephasing Adjustment</v>
      </c>
      <c r="C100" s="150" t="s">
        <v>129</v>
      </c>
      <c r="D100" s="1457">
        <f t="shared" ref="D100:K105" si="30">D22*D$86</f>
        <v>-33.095348133888862</v>
      </c>
      <c r="E100" s="1457">
        <f t="shared" si="30"/>
        <v>7.7572046579289173</v>
      </c>
      <c r="F100" s="1457">
        <f t="shared" si="30"/>
        <v>28.499059803272932</v>
      </c>
      <c r="G100" s="1457">
        <f t="shared" si="30"/>
        <v>13.007162435981778</v>
      </c>
      <c r="H100" s="1457">
        <f t="shared" si="30"/>
        <v>2.5051220861399983</v>
      </c>
      <c r="I100" s="1457">
        <f t="shared" si="30"/>
        <v>-16.803545798003054</v>
      </c>
      <c r="J100" s="1457">
        <f t="shared" si="30"/>
        <v>-1.0776142783651179</v>
      </c>
      <c r="K100" s="1457">
        <f t="shared" si="30"/>
        <v>-1.1125928853020643</v>
      </c>
      <c r="L100" s="1458">
        <f>SUM(D100:INDEX(D100:K100,0,MATCH('RFPR cover'!$C$7,$D$6:$K$6,0)))</f>
        <v>-0.32055211223547198</v>
      </c>
      <c r="M100" s="1459">
        <f t="shared" ref="M100:M106" si="31">SUM(D100:K100)</f>
        <v>-0.32055211223547198</v>
      </c>
      <c r="N100" s="60"/>
      <c r="O100"/>
      <c r="P100"/>
      <c r="Q100"/>
      <c r="R100"/>
      <c r="S100"/>
      <c r="T100"/>
    </row>
    <row r="101" spans="1:20">
      <c r="A101" s="250" t="s">
        <v>153</v>
      </c>
      <c r="B101" s="213" t="str">
        <f t="shared" si="29"/>
        <v>Recategorise Central Agency Allowances</v>
      </c>
      <c r="C101" s="150" t="s">
        <v>129</v>
      </c>
      <c r="D101" s="1457">
        <f t="shared" si="30"/>
        <v>15.71801534906011</v>
      </c>
      <c r="E101" s="1457">
        <f t="shared" si="30"/>
        <v>14.841905656728953</v>
      </c>
      <c r="F101" s="1457">
        <f t="shared" si="30"/>
        <v>22.041443088164911</v>
      </c>
      <c r="G101" s="1457">
        <f t="shared" si="30"/>
        <v>29.363513842355491</v>
      </c>
      <c r="H101" s="1457">
        <f t="shared" si="30"/>
        <v>20.354344904462774</v>
      </c>
      <c r="I101" s="1457">
        <f t="shared" si="30"/>
        <v>23.217960317159349</v>
      </c>
      <c r="J101" s="1457">
        <f t="shared" si="30"/>
        <v>23.711862069175723</v>
      </c>
      <c r="K101" s="1457">
        <f t="shared" si="30"/>
        <v>20.837676378149595</v>
      </c>
      <c r="L101" s="1460">
        <f>SUM(D101:INDEX(D101:K101,0,MATCH('RFPR cover'!$C$7,$D$6:$K$6,0)))</f>
        <v>170.08672160525691</v>
      </c>
      <c r="M101" s="1461">
        <f t="shared" si="31"/>
        <v>170.08672160525691</v>
      </c>
      <c r="N101" s="60"/>
      <c r="O101"/>
      <c r="P101"/>
      <c r="Q101"/>
      <c r="R101"/>
      <c r="S101"/>
      <c r="T101"/>
    </row>
    <row r="102" spans="1:20">
      <c r="A102" s="250" t="s">
        <v>154</v>
      </c>
      <c r="B102" s="213" t="str">
        <f t="shared" si="29"/>
        <v>2020/21 Pension Deficit Adjustment</v>
      </c>
      <c r="C102" s="150" t="s">
        <v>129</v>
      </c>
      <c r="D102" s="1457">
        <f t="shared" si="30"/>
        <v>0</v>
      </c>
      <c r="E102" s="1457">
        <f t="shared" si="30"/>
        <v>0</v>
      </c>
      <c r="F102" s="1457">
        <f t="shared" si="30"/>
        <v>0</v>
      </c>
      <c r="G102" s="1457">
        <f t="shared" si="30"/>
        <v>0</v>
      </c>
      <c r="H102" s="1457">
        <f t="shared" si="30"/>
        <v>0</v>
      </c>
      <c r="I102" s="1457">
        <f t="shared" si="30"/>
        <v>0</v>
      </c>
      <c r="J102" s="1457">
        <f t="shared" si="30"/>
        <v>0</v>
      </c>
      <c r="K102" s="1457">
        <f t="shared" si="30"/>
        <v>12.656801529630767</v>
      </c>
      <c r="L102" s="1460">
        <f>SUM(D102:INDEX(D102:K102,0,MATCH('RFPR cover'!$C$7,$D$6:$K$6,0)))</f>
        <v>12.656801529630767</v>
      </c>
      <c r="M102" s="1461">
        <f t="shared" si="31"/>
        <v>12.656801529630767</v>
      </c>
      <c r="N102" s="60"/>
      <c r="O102"/>
      <c r="P102"/>
      <c r="Q102"/>
      <c r="R102"/>
      <c r="S102" s="62"/>
      <c r="T102"/>
    </row>
    <row r="103" spans="1:20">
      <c r="A103" s="250" t="s">
        <v>169</v>
      </c>
      <c r="B103" s="213" t="str">
        <f t="shared" si="29"/>
        <v>[Enduring Value adjustment]</v>
      </c>
      <c r="C103" s="150" t="s">
        <v>129</v>
      </c>
      <c r="D103" s="1457">
        <f t="shared" si="30"/>
        <v>0</v>
      </c>
      <c r="E103" s="1457">
        <f t="shared" si="30"/>
        <v>0</v>
      </c>
      <c r="F103" s="1457">
        <f t="shared" si="30"/>
        <v>0</v>
      </c>
      <c r="G103" s="1457">
        <f t="shared" si="30"/>
        <v>0</v>
      </c>
      <c r="H103" s="1457">
        <f t="shared" si="30"/>
        <v>0</v>
      </c>
      <c r="I103" s="1457">
        <f t="shared" si="30"/>
        <v>0</v>
      </c>
      <c r="J103" s="1457">
        <f t="shared" si="30"/>
        <v>0</v>
      </c>
      <c r="K103" s="1457">
        <f t="shared" si="30"/>
        <v>0</v>
      </c>
      <c r="L103" s="1460">
        <f>SUM(D103:INDEX(D103:K103,0,MATCH('RFPR cover'!$C$7,$D$6:$K$6,0)))</f>
        <v>0</v>
      </c>
      <c r="M103" s="1461">
        <f t="shared" si="31"/>
        <v>0</v>
      </c>
      <c r="N103" s="60"/>
      <c r="O103"/>
      <c r="P103"/>
      <c r="Q103"/>
      <c r="R103"/>
      <c r="S103"/>
      <c r="T103"/>
    </row>
    <row r="104" spans="1:20">
      <c r="A104" s="250" t="s">
        <v>170</v>
      </c>
      <c r="B104" s="213" t="str">
        <f t="shared" si="29"/>
        <v>[Enduring Value adjustment]</v>
      </c>
      <c r="C104" s="150" t="s">
        <v>129</v>
      </c>
      <c r="D104" s="1457">
        <f t="shared" si="30"/>
        <v>0</v>
      </c>
      <c r="E104" s="1457">
        <f t="shared" si="30"/>
        <v>0</v>
      </c>
      <c r="F104" s="1457">
        <f t="shared" si="30"/>
        <v>0</v>
      </c>
      <c r="G104" s="1457">
        <f t="shared" si="30"/>
        <v>0</v>
      </c>
      <c r="H104" s="1457">
        <f t="shared" si="30"/>
        <v>0</v>
      </c>
      <c r="I104" s="1457">
        <f t="shared" si="30"/>
        <v>0</v>
      </c>
      <c r="J104" s="1457">
        <f t="shared" si="30"/>
        <v>0</v>
      </c>
      <c r="K104" s="1457">
        <f t="shared" si="30"/>
        <v>0</v>
      </c>
      <c r="L104" s="1460">
        <f>SUM(D104:INDEX(D104:K104,0,MATCH('RFPR cover'!$C$7,$D$6:$K$6,0)))</f>
        <v>0</v>
      </c>
      <c r="M104" s="1461">
        <f t="shared" si="31"/>
        <v>0</v>
      </c>
      <c r="N104" s="60"/>
      <c r="O104"/>
      <c r="P104"/>
      <c r="Q104"/>
      <c r="R104"/>
      <c r="S104"/>
      <c r="T104"/>
    </row>
    <row r="105" spans="1:20">
      <c r="A105" s="250" t="s">
        <v>171</v>
      </c>
      <c r="B105" s="213" t="str">
        <f t="shared" si="29"/>
        <v>[Enduring Value adjustment]</v>
      </c>
      <c r="C105" s="150" t="s">
        <v>129</v>
      </c>
      <c r="D105" s="1457">
        <f t="shared" si="30"/>
        <v>0</v>
      </c>
      <c r="E105" s="1457">
        <f t="shared" si="30"/>
        <v>0</v>
      </c>
      <c r="F105" s="1457">
        <f t="shared" si="30"/>
        <v>0</v>
      </c>
      <c r="G105" s="1457">
        <f t="shared" si="30"/>
        <v>0</v>
      </c>
      <c r="H105" s="1457">
        <f t="shared" si="30"/>
        <v>0</v>
      </c>
      <c r="I105" s="1457">
        <f t="shared" si="30"/>
        <v>0</v>
      </c>
      <c r="J105" s="1457">
        <f t="shared" si="30"/>
        <v>0</v>
      </c>
      <c r="K105" s="1457">
        <f t="shared" si="30"/>
        <v>0</v>
      </c>
      <c r="L105" s="1457">
        <f>SUM(D105:INDEX(D105:K105,0,MATCH('RFPR cover'!$C$7,$D$6:$K$6,0)))</f>
        <v>0</v>
      </c>
      <c r="M105" s="1462">
        <f t="shared" si="31"/>
        <v>0</v>
      </c>
      <c r="N105" s="60"/>
      <c r="O105"/>
      <c r="P105"/>
      <c r="Q105"/>
      <c r="R105"/>
      <c r="S105"/>
      <c r="T105"/>
    </row>
    <row r="106" spans="1:20">
      <c r="A106" s="35"/>
      <c r="B106" s="1051" t="s">
        <v>191</v>
      </c>
      <c r="C106" s="150" t="s">
        <v>129</v>
      </c>
      <c r="D106" s="1463">
        <f>SUM(D100:D105)</f>
        <v>-17.377332784828752</v>
      </c>
      <c r="E106" s="1464">
        <f t="shared" ref="E106:K106" si="32">SUM(E100:E105)</f>
        <v>22.599110314657871</v>
      </c>
      <c r="F106" s="1464">
        <f t="shared" si="32"/>
        <v>50.540502891437839</v>
      </c>
      <c r="G106" s="1464">
        <f t="shared" si="32"/>
        <v>42.370676278337271</v>
      </c>
      <c r="H106" s="1464">
        <f t="shared" si="32"/>
        <v>22.859466990602773</v>
      </c>
      <c r="I106" s="1464">
        <f t="shared" si="32"/>
        <v>6.4144145191562956</v>
      </c>
      <c r="J106" s="1464">
        <f t="shared" si="32"/>
        <v>22.634247790810605</v>
      </c>
      <c r="K106" s="1465">
        <f t="shared" si="32"/>
        <v>32.381885022478301</v>
      </c>
      <c r="L106" s="1463">
        <f>SUM(D106:INDEX(D106:K106,0,MATCH('RFPR cover'!$C$7,$D$6:$K$6,0)))</f>
        <v>182.42297102265218</v>
      </c>
      <c r="M106" s="1465">
        <f t="shared" si="31"/>
        <v>182.42297102265218</v>
      </c>
      <c r="N106" s="60"/>
    </row>
    <row r="107" spans="1:20">
      <c r="A107" s="35"/>
      <c r="B107" s="1043"/>
    </row>
    <row r="108" spans="1:20">
      <c r="A108" s="35"/>
      <c r="B108" s="1050" t="s">
        <v>199</v>
      </c>
      <c r="C108" s="150" t="s">
        <v>129</v>
      </c>
      <c r="D108" s="93">
        <f t="shared" ref="D108:K108" si="33">D106*D94</f>
        <v>-9.6687479614787186</v>
      </c>
      <c r="E108" s="94">
        <f t="shared" si="33"/>
        <v>12.574144979075639</v>
      </c>
      <c r="F108" s="94">
        <f t="shared" si="33"/>
        <v>28.120735808796013</v>
      </c>
      <c r="G108" s="94">
        <f t="shared" si="33"/>
        <v>23.575044281266859</v>
      </c>
      <c r="H108" s="94">
        <f t="shared" si="33"/>
        <v>12.719007433571383</v>
      </c>
      <c r="I108" s="94">
        <f t="shared" si="33"/>
        <v>3.5689802384585629</v>
      </c>
      <c r="J108" s="94">
        <f t="shared" si="33"/>
        <v>12.59369547080702</v>
      </c>
      <c r="K108" s="94">
        <f t="shared" si="33"/>
        <v>18.017280826506926</v>
      </c>
      <c r="L108" s="93">
        <f>SUM(D108:INDEX(D108:K108,0,MATCH('RFPR cover'!$C$7,$D$6:$K$6,0)))</f>
        <v>101.50014107700369</v>
      </c>
      <c r="M108" s="95">
        <f>SUM(D108:K108)</f>
        <v>101.50014107700369</v>
      </c>
    </row>
    <row r="109" spans="1:20">
      <c r="A109" s="35"/>
      <c r="B109" s="1050" t="s">
        <v>568</v>
      </c>
      <c r="C109" s="150" t="s">
        <v>129</v>
      </c>
      <c r="D109" s="90">
        <f t="shared" ref="D109:K109" si="34">D106*(1-D94)</f>
        <v>-7.7085848233500345</v>
      </c>
      <c r="E109" s="91">
        <f t="shared" si="34"/>
        <v>10.024965335582232</v>
      </c>
      <c r="F109" s="91">
        <f t="shared" si="34"/>
        <v>22.419767082641826</v>
      </c>
      <c r="G109" s="91">
        <f t="shared" si="34"/>
        <v>18.795631997070412</v>
      </c>
      <c r="H109" s="91">
        <f t="shared" si="34"/>
        <v>10.14045955703139</v>
      </c>
      <c r="I109" s="91">
        <f t="shared" si="34"/>
        <v>2.8454342806977326</v>
      </c>
      <c r="J109" s="91">
        <f t="shared" si="34"/>
        <v>10.040552320003584</v>
      </c>
      <c r="K109" s="91">
        <f t="shared" si="34"/>
        <v>14.364604195971374</v>
      </c>
      <c r="L109" s="90">
        <f>SUM(D109:INDEX(D109:K109,0,MATCH('RFPR cover'!$C$7,$D$6:$K$6,0)))</f>
        <v>80.922829945648516</v>
      </c>
      <c r="M109" s="92">
        <f>SUM(D109:K109)</f>
        <v>80.922829945648516</v>
      </c>
    </row>
    <row r="110" spans="1:20">
      <c r="A110" s="35"/>
      <c r="B110" s="1043"/>
    </row>
    <row r="111" spans="1:20">
      <c r="A111" s="35"/>
      <c r="B111" s="1051" t="s">
        <v>182</v>
      </c>
    </row>
    <row r="112" spans="1:20">
      <c r="A112" s="35"/>
      <c r="B112" s="1043" t="s">
        <v>181</v>
      </c>
      <c r="C112" s="150" t="s">
        <v>129</v>
      </c>
      <c r="D112" s="93">
        <f>D96+D108</f>
        <v>-1.8049518845073527</v>
      </c>
      <c r="E112" s="94">
        <f t="shared" ref="E112:K112" si="35">E96+E108</f>
        <v>8.3330106899871694</v>
      </c>
      <c r="F112" s="94">
        <f t="shared" si="35"/>
        <v>12.513390073792623</v>
      </c>
      <c r="G112" s="94">
        <f t="shared" si="35"/>
        <v>10.960761622211574</v>
      </c>
      <c r="H112" s="94">
        <f t="shared" si="35"/>
        <v>6.9070008347158938</v>
      </c>
      <c r="I112" s="94">
        <f t="shared" si="35"/>
        <v>-3.1594973783651472</v>
      </c>
      <c r="J112" s="94">
        <f t="shared" si="35"/>
        <v>8.094483963934838</v>
      </c>
      <c r="K112" s="94">
        <f t="shared" si="35"/>
        <v>15.529166116355182</v>
      </c>
      <c r="L112" s="93">
        <f>SUM(D112:INDEX(D112:K112,0,MATCH('RFPR cover'!$C$7,$D$6:$K$6,0)))</f>
        <v>57.373364038124791</v>
      </c>
      <c r="M112" s="95">
        <f>SUM(D112:K112)</f>
        <v>57.373364038124791</v>
      </c>
    </row>
    <row r="113" spans="1:20">
      <c r="A113" s="35"/>
      <c r="B113" s="1043" t="s">
        <v>280</v>
      </c>
      <c r="C113" s="150" t="s">
        <v>129</v>
      </c>
      <c r="D113" s="866">
        <f>D97+D109</f>
        <v>-1.4390306541471265</v>
      </c>
      <c r="E113" s="867">
        <f t="shared" ref="E113:K113" si="36">E97+E109</f>
        <v>6.6436440368050134</v>
      </c>
      <c r="F113" s="867">
        <f t="shared" si="36"/>
        <v>9.9765273844974995</v>
      </c>
      <c r="G113" s="867">
        <f t="shared" si="36"/>
        <v>8.7386661675288515</v>
      </c>
      <c r="H113" s="867">
        <f t="shared" si="36"/>
        <v>5.5067317941767984</v>
      </c>
      <c r="I113" s="867">
        <f t="shared" si="36"/>
        <v>-2.5189666373881732</v>
      </c>
      <c r="J113" s="867">
        <f t="shared" si="36"/>
        <v>6.4534742746252602</v>
      </c>
      <c r="K113" s="867">
        <f t="shared" si="36"/>
        <v>12.380909578028682</v>
      </c>
      <c r="L113" s="866">
        <f>SUM(D113:INDEX(D113:K113,0,MATCH('RFPR cover'!$C$7,$D$6:$K$6,0)))</f>
        <v>45.741955944126801</v>
      </c>
      <c r="M113" s="868">
        <f>SUM(D113:K113)</f>
        <v>45.741955944126801</v>
      </c>
    </row>
    <row r="114" spans="1:20">
      <c r="A114" s="35"/>
      <c r="B114" s="1051" t="s">
        <v>12</v>
      </c>
      <c r="C114" s="151" t="s">
        <v>129</v>
      </c>
      <c r="D114" s="140">
        <f>SUM(D112:D113)</f>
        <v>-3.2439825386544792</v>
      </c>
      <c r="E114" s="141">
        <f t="shared" ref="E114:K114" si="37">SUM(E112:E113)</f>
        <v>14.976654726792184</v>
      </c>
      <c r="F114" s="141">
        <f t="shared" si="37"/>
        <v>22.489917458290122</v>
      </c>
      <c r="G114" s="141">
        <f t="shared" si="37"/>
        <v>19.699427789740426</v>
      </c>
      <c r="H114" s="141">
        <f t="shared" si="37"/>
        <v>12.413732628892692</v>
      </c>
      <c r="I114" s="141">
        <f t="shared" si="37"/>
        <v>-5.6784640157533204</v>
      </c>
      <c r="J114" s="141">
        <f t="shared" si="37"/>
        <v>14.547958238560099</v>
      </c>
      <c r="K114" s="141">
        <f t="shared" si="37"/>
        <v>27.910075694383863</v>
      </c>
      <c r="L114" s="140">
        <f>SUM(D114:INDEX(D114:K114,0,MATCH('RFPR cover'!$C$7,$D$6:$K$6,0)))</f>
        <v>103.11531998225159</v>
      </c>
      <c r="M114" s="142">
        <f>SUM(D114:K114)</f>
        <v>103.11531998225159</v>
      </c>
    </row>
    <row r="115" spans="1:20">
      <c r="A115" s="35"/>
      <c r="B115" s="1043"/>
    </row>
    <row r="116" spans="1:20">
      <c r="A116" s="35"/>
      <c r="B116" s="1046" t="str">
        <f>B38</f>
        <v>Uncertainty rate</v>
      </c>
      <c r="C116" s="145"/>
      <c r="D116" s="79"/>
      <c r="E116" s="79"/>
      <c r="F116" s="79"/>
      <c r="G116" s="79"/>
      <c r="H116" s="79"/>
      <c r="I116" s="79"/>
      <c r="J116" s="79"/>
      <c r="K116" s="79"/>
      <c r="L116" s="79"/>
      <c r="M116" s="79"/>
      <c r="N116" s="79"/>
    </row>
    <row r="117" spans="1:20" s="35" customFormat="1">
      <c r="B117" s="1044"/>
      <c r="C117" s="136"/>
      <c r="D117" s="301"/>
      <c r="E117" s="301"/>
      <c r="F117" s="301"/>
      <c r="G117" s="301"/>
      <c r="H117" s="301"/>
      <c r="I117" s="301"/>
      <c r="J117" s="301"/>
      <c r="K117" s="301"/>
      <c r="L117" s="301"/>
      <c r="M117" s="301"/>
      <c r="N117" s="301"/>
    </row>
    <row r="118" spans="1:20">
      <c r="A118" s="35"/>
      <c r="B118" s="286" t="s">
        <v>35</v>
      </c>
      <c r="C118" s="150" t="s">
        <v>129</v>
      </c>
      <c r="D118" s="987">
        <f t="shared" ref="D118:K119" si="38">D40*D$86</f>
        <v>2.1562464890725188E-2</v>
      </c>
      <c r="E118" s="987">
        <f t="shared" si="38"/>
        <v>1.4818071925250977</v>
      </c>
      <c r="F118" s="987">
        <f t="shared" si="38"/>
        <v>3.0726878368033286</v>
      </c>
      <c r="G118" s="987">
        <f t="shared" si="38"/>
        <v>4.2829589311914127</v>
      </c>
      <c r="H118" s="987">
        <f t="shared" si="38"/>
        <v>10.026044163874939</v>
      </c>
      <c r="I118" s="987">
        <f t="shared" si="38"/>
        <v>15.250982901807181</v>
      </c>
      <c r="J118" s="987">
        <f t="shared" si="38"/>
        <v>20.824207556216741</v>
      </c>
      <c r="K118" s="987">
        <f t="shared" si="38"/>
        <v>21.983946818914283</v>
      </c>
      <c r="L118" s="987">
        <f>SUM(D118:INDEX(D118:K118,0,MATCH('RFPR cover'!$C$7,$D$6:$K$6,0)))</f>
        <v>76.944197866223703</v>
      </c>
      <c r="M118" s="988">
        <f>SUM(D118:K118)</f>
        <v>76.944197866223703</v>
      </c>
      <c r="N118" s="60"/>
      <c r="O118" s="60"/>
    </row>
    <row r="119" spans="1:20" ht="27">
      <c r="A119" s="35"/>
      <c r="B119" s="1048" t="s">
        <v>198</v>
      </c>
      <c r="C119" s="150" t="s">
        <v>129</v>
      </c>
      <c r="D119" s="987">
        <f t="shared" si="38"/>
        <v>30.418297597967499</v>
      </c>
      <c r="E119" s="987">
        <f t="shared" si="38"/>
        <v>14.841905656728953</v>
      </c>
      <c r="F119" s="987">
        <f t="shared" si="38"/>
        <v>24.859121111060205</v>
      </c>
      <c r="G119" s="987">
        <f t="shared" si="38"/>
        <v>33.220724252325155</v>
      </c>
      <c r="H119" s="987">
        <f t="shared" si="38"/>
        <v>29.904110464899748</v>
      </c>
      <c r="I119" s="987">
        <f t="shared" si="38"/>
        <v>41.181583402242673</v>
      </c>
      <c r="J119" s="987">
        <f t="shared" si="38"/>
        <v>39.566107634744363</v>
      </c>
      <c r="K119" s="987">
        <f t="shared" si="38"/>
        <v>34.295266510300443</v>
      </c>
      <c r="L119" s="989">
        <f>SUM(D119:INDEX(D119:K119,0,MATCH('RFPR cover'!$C$7,$D$6:$K$6,0)))</f>
        <v>248.28711663026903</v>
      </c>
      <c r="M119" s="990">
        <f>SUM(D119:K119)</f>
        <v>248.28711663026903</v>
      </c>
      <c r="N119" s="60"/>
      <c r="O119" s="60"/>
    </row>
    <row r="120" spans="1:20">
      <c r="A120" s="35"/>
      <c r="B120" s="1049" t="s">
        <v>196</v>
      </c>
      <c r="C120" s="150" t="s">
        <v>129</v>
      </c>
      <c r="D120" s="100">
        <f>D119-D118</f>
        <v>30.396735133076774</v>
      </c>
      <c r="E120" s="101">
        <f t="shared" ref="E120:M120" si="39">E119-E118</f>
        <v>13.360098464203855</v>
      </c>
      <c r="F120" s="101">
        <f t="shared" si="39"/>
        <v>21.786433274256876</v>
      </c>
      <c r="G120" s="101">
        <f t="shared" si="39"/>
        <v>28.937765321133742</v>
      </c>
      <c r="H120" s="101">
        <f t="shared" si="39"/>
        <v>19.878066301024809</v>
      </c>
      <c r="I120" s="101">
        <f t="shared" si="39"/>
        <v>25.930600500435492</v>
      </c>
      <c r="J120" s="101">
        <f t="shared" si="39"/>
        <v>18.741900078527621</v>
      </c>
      <c r="K120" s="101">
        <f t="shared" si="39"/>
        <v>12.31131969138616</v>
      </c>
      <c r="L120" s="100">
        <f t="shared" si="39"/>
        <v>171.34291876404532</v>
      </c>
      <c r="M120" s="102">
        <f t="shared" si="39"/>
        <v>171.34291876404532</v>
      </c>
      <c r="N120" s="60"/>
      <c r="O120" s="1633"/>
      <c r="P120" s="1633"/>
      <c r="Q120" s="1633"/>
      <c r="R120"/>
      <c r="S120"/>
      <c r="T120"/>
    </row>
    <row r="121" spans="1:20">
      <c r="A121" s="35"/>
      <c r="B121" s="1049"/>
      <c r="C121" s="150"/>
      <c r="D121" s="57"/>
      <c r="E121" s="57"/>
      <c r="F121" s="57"/>
      <c r="G121" s="57"/>
      <c r="H121" s="57"/>
      <c r="I121" s="57"/>
      <c r="J121" s="57"/>
      <c r="K121" s="57"/>
      <c r="L121" s="57"/>
      <c r="M121" s="57"/>
      <c r="O121" s="61"/>
      <c r="P121" s="61"/>
      <c r="Q121" s="61"/>
      <c r="R121"/>
      <c r="S121"/>
      <c r="T121"/>
    </row>
    <row r="122" spans="1:20">
      <c r="A122" s="35"/>
      <c r="B122" s="1043" t="s">
        <v>179</v>
      </c>
      <c r="C122" s="134" t="s">
        <v>7</v>
      </c>
      <c r="D122" s="107">
        <f>1-INDEX(Data!$D$73:$D$100,MATCH('RFPR cover'!$C$5,Data!$B$73:$B$100,0),0)</f>
        <v>0.55640000000000001</v>
      </c>
      <c r="E122" s="108">
        <f>1-INDEX(Data!$D$73:$D$100,MATCH('RFPR cover'!$C$5,Data!$B$73:$B$100,0),0)</f>
        <v>0.55640000000000001</v>
      </c>
      <c r="F122" s="108">
        <f>1-INDEX(Data!$D$73:$D$100,MATCH('RFPR cover'!$C$5,Data!$B$73:$B$100,0),0)</f>
        <v>0.55640000000000001</v>
      </c>
      <c r="G122" s="108">
        <f>1-INDEX(Data!$D$73:$D$100,MATCH('RFPR cover'!$C$5,Data!$B$73:$B$100,0),0)</f>
        <v>0.55640000000000001</v>
      </c>
      <c r="H122" s="108">
        <f>1-INDEX(Data!$D$73:$D$100,MATCH('RFPR cover'!$C$5,Data!$B$73:$B$100,0),0)</f>
        <v>0.55640000000000001</v>
      </c>
      <c r="I122" s="108">
        <f>1-INDEX(Data!$D$73:$D$100,MATCH('RFPR cover'!$C$5,Data!$B$73:$B$100,0),0)</f>
        <v>0.55640000000000001</v>
      </c>
      <c r="J122" s="108">
        <f>1-INDEX(Data!$D$73:$D$100,MATCH('RFPR cover'!$C$5,Data!$B$73:$B$100,0),0)</f>
        <v>0.55640000000000001</v>
      </c>
      <c r="K122" s="109">
        <f>1-INDEX(Data!$D$73:$D$100,MATCH('RFPR cover'!$C$5,Data!$B$73:$B$100,0),0)</f>
        <v>0.55640000000000001</v>
      </c>
      <c r="L122" s="59"/>
      <c r="M122" s="59"/>
      <c r="O122"/>
      <c r="P122"/>
      <c r="Q122"/>
      <c r="R122"/>
      <c r="S122"/>
      <c r="T122"/>
    </row>
    <row r="123" spans="1:20">
      <c r="A123" s="35"/>
      <c r="B123" s="1043"/>
      <c r="O123"/>
      <c r="P123"/>
      <c r="Q123"/>
      <c r="R123"/>
      <c r="S123"/>
      <c r="T123"/>
    </row>
    <row r="124" spans="1:20">
      <c r="A124" s="35"/>
      <c r="B124" s="1050" t="s">
        <v>184</v>
      </c>
      <c r="C124" s="154" t="s">
        <v>129</v>
      </c>
      <c r="D124" s="93">
        <f>D120*D122</f>
        <v>16.912743428043918</v>
      </c>
      <c r="E124" s="94">
        <f t="shared" ref="E124:K124" si="40">E120*E122</f>
        <v>7.433558785483025</v>
      </c>
      <c r="F124" s="94">
        <f t="shared" si="40"/>
        <v>12.121971473796526</v>
      </c>
      <c r="G124" s="94">
        <f t="shared" si="40"/>
        <v>16.100972624678814</v>
      </c>
      <c r="H124" s="94">
        <f t="shared" si="40"/>
        <v>11.060156089890205</v>
      </c>
      <c r="I124" s="94">
        <f t="shared" si="40"/>
        <v>14.427786118442308</v>
      </c>
      <c r="J124" s="94">
        <f t="shared" si="40"/>
        <v>10.427993203692768</v>
      </c>
      <c r="K124" s="94">
        <f t="shared" si="40"/>
        <v>6.8500182762872592</v>
      </c>
      <c r="L124" s="93">
        <f>SUM(D124:INDEX(D124:K124,0,MATCH('RFPR cover'!$C$7,$D$6:$K$6,0)))</f>
        <v>95.335200000314813</v>
      </c>
      <c r="M124" s="95">
        <f>SUM(D124:K124)</f>
        <v>95.335200000314813</v>
      </c>
      <c r="O124"/>
      <c r="P124"/>
      <c r="Q124"/>
      <c r="R124"/>
      <c r="S124"/>
      <c r="T124"/>
    </row>
    <row r="125" spans="1:20">
      <c r="A125" s="35"/>
      <c r="B125" s="1050" t="s">
        <v>180</v>
      </c>
      <c r="C125" s="154" t="s">
        <v>129</v>
      </c>
      <c r="D125" s="90">
        <f>D120*(1-D122)</f>
        <v>13.483991705032857</v>
      </c>
      <c r="E125" s="91">
        <f t="shared" ref="E125:K125" si="41">E120*(1-E122)</f>
        <v>5.9265396787208298</v>
      </c>
      <c r="F125" s="91">
        <f t="shared" si="41"/>
        <v>9.6644618004603497</v>
      </c>
      <c r="G125" s="91">
        <f t="shared" si="41"/>
        <v>12.836792696454928</v>
      </c>
      <c r="H125" s="91">
        <f t="shared" si="41"/>
        <v>8.8179102111346044</v>
      </c>
      <c r="I125" s="91">
        <f t="shared" si="41"/>
        <v>11.502814381993185</v>
      </c>
      <c r="J125" s="91">
        <f t="shared" si="41"/>
        <v>8.3139068748348528</v>
      </c>
      <c r="K125" s="91">
        <f t="shared" si="41"/>
        <v>5.4613014150989008</v>
      </c>
      <c r="L125" s="90">
        <f>SUM(D125:INDEX(D125:K125,0,MATCH('RFPR cover'!$C$7,$D$6:$K$6,0)))</f>
        <v>76.007718763730509</v>
      </c>
      <c r="M125" s="92">
        <f>SUM(D125:K125)</f>
        <v>76.007718763730509</v>
      </c>
      <c r="O125"/>
      <c r="P125"/>
      <c r="Q125"/>
      <c r="R125"/>
      <c r="S125"/>
      <c r="T125"/>
    </row>
    <row r="126" spans="1:20">
      <c r="A126" s="35"/>
      <c r="B126" s="1043"/>
      <c r="O126"/>
      <c r="P126"/>
      <c r="Q126"/>
      <c r="R126"/>
      <c r="S126"/>
      <c r="T126"/>
    </row>
    <row r="127" spans="1:20">
      <c r="A127" s="35"/>
      <c r="B127" s="1051" t="s">
        <v>183</v>
      </c>
      <c r="N127" s="60"/>
      <c r="O127"/>
      <c r="P127"/>
      <c r="Q127"/>
      <c r="R127"/>
      <c r="S127"/>
      <c r="T127"/>
    </row>
    <row r="128" spans="1:20">
      <c r="A128" s="250" t="s">
        <v>152</v>
      </c>
      <c r="B128" s="213" t="str">
        <f t="shared" ref="B128:B133" si="42">B50</f>
        <v>Allowance Rephasing Adjustment</v>
      </c>
      <c r="C128" s="150" t="s">
        <v>129</v>
      </c>
      <c r="D128" s="1434">
        <f t="shared" ref="D128:K133" si="43">D50*D$86</f>
        <v>0</v>
      </c>
      <c r="E128" s="1434">
        <f t="shared" si="43"/>
        <v>0</v>
      </c>
      <c r="F128" s="1434">
        <f t="shared" si="43"/>
        <v>0</v>
      </c>
      <c r="G128" s="1434">
        <f t="shared" si="43"/>
        <v>0</v>
      </c>
      <c r="H128" s="1434">
        <f t="shared" si="43"/>
        <v>0</v>
      </c>
      <c r="I128" s="1434">
        <f t="shared" si="43"/>
        <v>0</v>
      </c>
      <c r="J128" s="1434">
        <f t="shared" si="43"/>
        <v>0</v>
      </c>
      <c r="K128" s="1434">
        <f t="shared" si="43"/>
        <v>0</v>
      </c>
      <c r="L128" s="1434">
        <f>SUM(D128:INDEX(D128:K128,0,MATCH('RFPR cover'!$C$7,$D$6:$K$6,0)))</f>
        <v>0</v>
      </c>
      <c r="M128" s="1435">
        <f t="shared" ref="M128:M134" si="44">SUM(D128:K128)</f>
        <v>0</v>
      </c>
      <c r="N128" s="60"/>
      <c r="O128"/>
      <c r="P128"/>
      <c r="Q128"/>
      <c r="R128"/>
      <c r="S128"/>
      <c r="T128"/>
    </row>
    <row r="129" spans="1:20">
      <c r="A129" s="250" t="s">
        <v>153</v>
      </c>
      <c r="B129" s="213" t="str">
        <f t="shared" si="42"/>
        <v>Recategorise Central Agency Allowances</v>
      </c>
      <c r="C129" s="150" t="s">
        <v>129</v>
      </c>
      <c r="D129" s="1457">
        <f t="shared" si="43"/>
        <v>-15.71801534906011</v>
      </c>
      <c r="E129" s="1457">
        <f t="shared" si="43"/>
        <v>-14.841905656728953</v>
      </c>
      <c r="F129" s="1457">
        <f t="shared" si="43"/>
        <v>-22.041443088164911</v>
      </c>
      <c r="G129" s="1457">
        <f t="shared" si="43"/>
        <v>-29.363513842355491</v>
      </c>
      <c r="H129" s="1457">
        <f t="shared" si="43"/>
        <v>-20.354344904462774</v>
      </c>
      <c r="I129" s="1457">
        <f t="shared" si="43"/>
        <v>-23.217960317159349</v>
      </c>
      <c r="J129" s="1457">
        <f t="shared" si="43"/>
        <v>-23.711862069175723</v>
      </c>
      <c r="K129" s="1457">
        <f t="shared" si="43"/>
        <v>-20.837676378149595</v>
      </c>
      <c r="L129" s="1460">
        <f>SUM(D129:INDEX(D129:K129,0,MATCH('RFPR cover'!$C$7,$D$6:$K$6,0)))</f>
        <v>-170.08672160525691</v>
      </c>
      <c r="M129" s="1461">
        <f t="shared" si="44"/>
        <v>-170.08672160525691</v>
      </c>
      <c r="N129" s="60"/>
      <c r="O129"/>
      <c r="P129"/>
      <c r="Q129"/>
      <c r="R129"/>
      <c r="S129"/>
      <c r="T129"/>
    </row>
    <row r="130" spans="1:20">
      <c r="A130" s="250" t="s">
        <v>154</v>
      </c>
      <c r="B130" s="213" t="str">
        <f t="shared" si="42"/>
        <v>[Enduring Value adjustment]</v>
      </c>
      <c r="C130" s="150" t="s">
        <v>129</v>
      </c>
      <c r="D130" s="1434">
        <f t="shared" si="43"/>
        <v>0</v>
      </c>
      <c r="E130" s="1434">
        <f t="shared" si="43"/>
        <v>0</v>
      </c>
      <c r="F130" s="1434">
        <f t="shared" si="43"/>
        <v>0</v>
      </c>
      <c r="G130" s="1434">
        <f t="shared" si="43"/>
        <v>0</v>
      </c>
      <c r="H130" s="1434">
        <f t="shared" si="43"/>
        <v>0</v>
      </c>
      <c r="I130" s="1434">
        <f t="shared" si="43"/>
        <v>0</v>
      </c>
      <c r="J130" s="1434">
        <f t="shared" si="43"/>
        <v>0</v>
      </c>
      <c r="K130" s="1434">
        <f t="shared" si="43"/>
        <v>0</v>
      </c>
      <c r="L130" s="1436">
        <f>SUM(D130:INDEX(D130:K130,0,MATCH('RFPR cover'!$C$7,$D$6:$K$6,0)))</f>
        <v>0</v>
      </c>
      <c r="M130" s="1437">
        <f t="shared" si="44"/>
        <v>0</v>
      </c>
      <c r="N130" s="60"/>
      <c r="O130"/>
      <c r="P130"/>
      <c r="Q130"/>
      <c r="R130"/>
      <c r="S130" s="62"/>
      <c r="T130"/>
    </row>
    <row r="131" spans="1:20">
      <c r="A131" s="250" t="s">
        <v>169</v>
      </c>
      <c r="B131" s="213" t="str">
        <f t="shared" si="42"/>
        <v>[Enduring Value adjustment]</v>
      </c>
      <c r="C131" s="150" t="s">
        <v>129</v>
      </c>
      <c r="D131" s="1434">
        <f t="shared" si="43"/>
        <v>0</v>
      </c>
      <c r="E131" s="1434">
        <f t="shared" si="43"/>
        <v>0</v>
      </c>
      <c r="F131" s="1434">
        <f t="shared" si="43"/>
        <v>0</v>
      </c>
      <c r="G131" s="1434">
        <f t="shared" si="43"/>
        <v>0</v>
      </c>
      <c r="H131" s="1434">
        <f t="shared" si="43"/>
        <v>0</v>
      </c>
      <c r="I131" s="1434">
        <f t="shared" si="43"/>
        <v>0</v>
      </c>
      <c r="J131" s="1434">
        <f t="shared" si="43"/>
        <v>0</v>
      </c>
      <c r="K131" s="1434">
        <f t="shared" si="43"/>
        <v>0</v>
      </c>
      <c r="L131" s="1436">
        <f>SUM(D131:INDEX(D131:K131,0,MATCH('RFPR cover'!$C$7,$D$6:$K$6,0)))</f>
        <v>0</v>
      </c>
      <c r="M131" s="1437">
        <f t="shared" si="44"/>
        <v>0</v>
      </c>
      <c r="N131" s="60"/>
      <c r="O131"/>
      <c r="P131"/>
      <c r="Q131"/>
      <c r="R131"/>
      <c r="S131"/>
      <c r="T131"/>
    </row>
    <row r="132" spans="1:20">
      <c r="A132" s="250" t="s">
        <v>170</v>
      </c>
      <c r="B132" s="213" t="str">
        <f t="shared" si="42"/>
        <v>[Enduring Value adjustment]</v>
      </c>
      <c r="C132" s="150" t="s">
        <v>129</v>
      </c>
      <c r="D132" s="1434">
        <f t="shared" si="43"/>
        <v>0</v>
      </c>
      <c r="E132" s="1434">
        <f t="shared" si="43"/>
        <v>0</v>
      </c>
      <c r="F132" s="1434">
        <f t="shared" si="43"/>
        <v>0</v>
      </c>
      <c r="G132" s="1434">
        <f t="shared" si="43"/>
        <v>0</v>
      </c>
      <c r="H132" s="1434">
        <f t="shared" si="43"/>
        <v>0</v>
      </c>
      <c r="I132" s="1434">
        <f t="shared" si="43"/>
        <v>0</v>
      </c>
      <c r="J132" s="1434">
        <f t="shared" si="43"/>
        <v>0</v>
      </c>
      <c r="K132" s="1434">
        <f t="shared" si="43"/>
        <v>0</v>
      </c>
      <c r="L132" s="1436">
        <f>SUM(D132:INDEX(D132:K132,0,MATCH('RFPR cover'!$C$7,$D$6:$K$6,0)))</f>
        <v>0</v>
      </c>
      <c r="M132" s="1437">
        <f t="shared" si="44"/>
        <v>0</v>
      </c>
      <c r="N132" s="60"/>
      <c r="O132"/>
      <c r="P132"/>
      <c r="Q132"/>
      <c r="R132"/>
      <c r="S132"/>
      <c r="T132"/>
    </row>
    <row r="133" spans="1:20">
      <c r="A133" s="250" t="s">
        <v>171</v>
      </c>
      <c r="B133" s="213" t="str">
        <f t="shared" si="42"/>
        <v>[Enduring Value adjustment]</v>
      </c>
      <c r="C133" s="150" t="s">
        <v>129</v>
      </c>
      <c r="D133" s="1434">
        <f t="shared" si="43"/>
        <v>0</v>
      </c>
      <c r="E133" s="1434">
        <f t="shared" si="43"/>
        <v>0</v>
      </c>
      <c r="F133" s="1434">
        <f t="shared" si="43"/>
        <v>0</v>
      </c>
      <c r="G133" s="1434">
        <f t="shared" si="43"/>
        <v>0</v>
      </c>
      <c r="H133" s="1434">
        <f t="shared" si="43"/>
        <v>0</v>
      </c>
      <c r="I133" s="1434">
        <f t="shared" si="43"/>
        <v>0</v>
      </c>
      <c r="J133" s="1434">
        <f t="shared" si="43"/>
        <v>0</v>
      </c>
      <c r="K133" s="1434">
        <f t="shared" si="43"/>
        <v>0</v>
      </c>
      <c r="L133" s="1438">
        <f>SUM(D133:INDEX(D133:K133,0,MATCH('RFPR cover'!$C$7,$D$6:$K$6,0)))</f>
        <v>0</v>
      </c>
      <c r="M133" s="1439">
        <f t="shared" si="44"/>
        <v>0</v>
      </c>
      <c r="N133" s="60"/>
      <c r="O133"/>
      <c r="P133"/>
      <c r="Q133"/>
      <c r="R133"/>
      <c r="S133"/>
      <c r="T133"/>
    </row>
    <row r="134" spans="1:20">
      <c r="A134" s="35"/>
      <c r="B134" s="1051" t="s">
        <v>191</v>
      </c>
      <c r="C134" s="150" t="s">
        <v>129</v>
      </c>
      <c r="D134" s="100">
        <f>SUM(D128:D133)</f>
        <v>-15.71801534906011</v>
      </c>
      <c r="E134" s="101">
        <f t="shared" ref="E134:K134" si="45">SUM(E128:E133)</f>
        <v>-14.841905656728953</v>
      </c>
      <c r="F134" s="101">
        <f t="shared" si="45"/>
        <v>-22.041443088164911</v>
      </c>
      <c r="G134" s="101">
        <f t="shared" si="45"/>
        <v>-29.363513842355491</v>
      </c>
      <c r="H134" s="101">
        <f t="shared" si="45"/>
        <v>-20.354344904462774</v>
      </c>
      <c r="I134" s="101">
        <f t="shared" si="45"/>
        <v>-23.217960317159349</v>
      </c>
      <c r="J134" s="101">
        <f t="shared" si="45"/>
        <v>-23.711862069175723</v>
      </c>
      <c r="K134" s="101">
        <f t="shared" si="45"/>
        <v>-20.837676378149595</v>
      </c>
      <c r="L134" s="100">
        <f>SUM(D134:INDEX(D134:K134,0,MATCH('RFPR cover'!$C$7,$D$6:$K$6,0)))</f>
        <v>-170.08672160525691</v>
      </c>
      <c r="M134" s="102">
        <f t="shared" si="44"/>
        <v>-170.08672160525691</v>
      </c>
      <c r="N134" s="60"/>
    </row>
    <row r="135" spans="1:20">
      <c r="A135" s="35"/>
      <c r="B135" s="1043"/>
    </row>
    <row r="136" spans="1:20">
      <c r="A136" s="35"/>
      <c r="B136" s="1050" t="s">
        <v>199</v>
      </c>
      <c r="C136" s="154" t="s">
        <v>129</v>
      </c>
      <c r="D136" s="93">
        <f t="shared" ref="D136:K136" si="46">D134*D122</f>
        <v>-8.7455037402170461</v>
      </c>
      <c r="E136" s="94">
        <f t="shared" si="46"/>
        <v>-8.2580363074039891</v>
      </c>
      <c r="F136" s="94">
        <f t="shared" si="46"/>
        <v>-12.263858934254957</v>
      </c>
      <c r="G136" s="94">
        <f t="shared" si="46"/>
        <v>-16.337859101886597</v>
      </c>
      <c r="H136" s="94">
        <f t="shared" si="46"/>
        <v>-11.325157504843087</v>
      </c>
      <c r="I136" s="94">
        <f t="shared" si="46"/>
        <v>-12.918473120467462</v>
      </c>
      <c r="J136" s="94">
        <f t="shared" si="46"/>
        <v>-13.193280055289373</v>
      </c>
      <c r="K136" s="94">
        <f t="shared" si="46"/>
        <v>-11.594083136802436</v>
      </c>
      <c r="L136" s="93">
        <f>SUM(D136:INDEX(D136:K136,0,MATCH('RFPR cover'!$C$7,$D$6:$K$6,0)))</f>
        <v>-94.636251901164968</v>
      </c>
      <c r="M136" s="95">
        <f>SUM(D136:K136)</f>
        <v>-94.636251901164968</v>
      </c>
    </row>
    <row r="137" spans="1:20">
      <c r="A137" s="35"/>
      <c r="B137" s="1050" t="s">
        <v>568</v>
      </c>
      <c r="C137" s="154" t="s">
        <v>129</v>
      </c>
      <c r="D137" s="90">
        <f t="shared" ref="D137:K137" si="47">D134*(1-D122)</f>
        <v>-6.9725116088430648</v>
      </c>
      <c r="E137" s="91">
        <f t="shared" si="47"/>
        <v>-6.5838693493249636</v>
      </c>
      <c r="F137" s="91">
        <f t="shared" si="47"/>
        <v>-9.7775841539099542</v>
      </c>
      <c r="G137" s="91">
        <f t="shared" si="47"/>
        <v>-13.025654740468896</v>
      </c>
      <c r="H137" s="91">
        <f t="shared" si="47"/>
        <v>-9.029187399619687</v>
      </c>
      <c r="I137" s="91">
        <f t="shared" si="47"/>
        <v>-10.299487196691887</v>
      </c>
      <c r="J137" s="91">
        <f t="shared" si="47"/>
        <v>-10.51858201388635</v>
      </c>
      <c r="K137" s="91">
        <f t="shared" si="47"/>
        <v>-9.2435932413471598</v>
      </c>
      <c r="L137" s="90">
        <f>SUM(D137:INDEX(D137:K137,0,MATCH('RFPR cover'!$C$7,$D$6:$K$6,0)))</f>
        <v>-75.450469704091958</v>
      </c>
      <c r="M137" s="92">
        <f>SUM(D137:K137)</f>
        <v>-75.450469704091958</v>
      </c>
    </row>
    <row r="138" spans="1:20">
      <c r="A138" s="35"/>
      <c r="B138" s="1043"/>
    </row>
    <row r="139" spans="1:20">
      <c r="A139" s="35"/>
      <c r="B139" s="1051" t="s">
        <v>182</v>
      </c>
    </row>
    <row r="140" spans="1:20">
      <c r="A140" s="35"/>
      <c r="B140" s="1043" t="s">
        <v>181</v>
      </c>
      <c r="C140" s="150" t="s">
        <v>129</v>
      </c>
      <c r="D140" s="93">
        <f>D124+D136</f>
        <v>8.1672396878268714</v>
      </c>
      <c r="E140" s="94">
        <f t="shared" ref="E140:K140" si="48">E124+E136</f>
        <v>-0.82447752192096413</v>
      </c>
      <c r="F140" s="94">
        <f t="shared" si="48"/>
        <v>-0.14188746045843104</v>
      </c>
      <c r="G140" s="94">
        <f t="shared" si="48"/>
        <v>-0.23688647720778278</v>
      </c>
      <c r="H140" s="94">
        <f t="shared" si="48"/>
        <v>-0.26500141495288254</v>
      </c>
      <c r="I140" s="94">
        <f t="shared" si="48"/>
        <v>1.5093129979748454</v>
      </c>
      <c r="J140" s="94">
        <f t="shared" si="48"/>
        <v>-2.7652868515966045</v>
      </c>
      <c r="K140" s="94">
        <f t="shared" si="48"/>
        <v>-4.7440648605151763</v>
      </c>
      <c r="L140" s="93">
        <f>SUM(D140:INDEX(D140:K140,0,MATCH('RFPR cover'!$C$7,$D$6:$K$6,0)))</f>
        <v>0.69894809914987643</v>
      </c>
      <c r="M140" s="95">
        <f>SUM(D140:K140)</f>
        <v>0.69894809914987643</v>
      </c>
    </row>
    <row r="141" spans="1:20">
      <c r="A141" s="35"/>
      <c r="B141" s="1043" t="s">
        <v>280</v>
      </c>
      <c r="C141" s="150" t="s">
        <v>129</v>
      </c>
      <c r="D141" s="96">
        <f>D125+D137</f>
        <v>6.5114800961897918</v>
      </c>
      <c r="E141" s="97">
        <f t="shared" ref="E141:K141" si="49">E125+E137</f>
        <v>-0.65732967060413383</v>
      </c>
      <c r="F141" s="97">
        <f t="shared" si="49"/>
        <v>-0.11312235344960442</v>
      </c>
      <c r="G141" s="97">
        <f t="shared" si="49"/>
        <v>-0.18886204401396789</v>
      </c>
      <c r="H141" s="97">
        <f t="shared" si="49"/>
        <v>-0.21127718848508259</v>
      </c>
      <c r="I141" s="97">
        <f t="shared" si="49"/>
        <v>1.2033271853012977</v>
      </c>
      <c r="J141" s="97">
        <f t="shared" si="49"/>
        <v>-2.2046751390514974</v>
      </c>
      <c r="K141" s="97">
        <f t="shared" si="49"/>
        <v>-3.782291826248259</v>
      </c>
      <c r="L141" s="96">
        <f>SUM(D141:INDEX(D141:K141,0,MATCH('RFPR cover'!$C$7,$D$6:$K$6,0)))</f>
        <v>0.55724905963854443</v>
      </c>
      <c r="M141" s="98">
        <f>SUM(D141:K141)</f>
        <v>0.55724905963854443</v>
      </c>
    </row>
    <row r="142" spans="1:20">
      <c r="A142" s="35"/>
      <c r="B142" s="1051" t="s">
        <v>12</v>
      </c>
      <c r="C142" s="151" t="s">
        <v>129</v>
      </c>
      <c r="D142" s="137">
        <f>SUM(D140:D141)</f>
        <v>14.678719784016664</v>
      </c>
      <c r="E142" s="138">
        <f t="shared" ref="E142:K142" si="50">SUM(E140:E141)</f>
        <v>-1.481807192525098</v>
      </c>
      <c r="F142" s="138">
        <f t="shared" si="50"/>
        <v>-0.25500981390803545</v>
      </c>
      <c r="G142" s="138">
        <f t="shared" si="50"/>
        <v>-0.42574852122175066</v>
      </c>
      <c r="H142" s="138">
        <f t="shared" si="50"/>
        <v>-0.47627860343796513</v>
      </c>
      <c r="I142" s="138">
        <f t="shared" si="50"/>
        <v>2.7126401832761431</v>
      </c>
      <c r="J142" s="138">
        <f t="shared" si="50"/>
        <v>-4.9699619906481018</v>
      </c>
      <c r="K142" s="138">
        <f t="shared" si="50"/>
        <v>-8.5263566867634353</v>
      </c>
      <c r="L142" s="137">
        <f>SUM(D142:INDEX(D142:K142,0,MATCH('RFPR cover'!$C$7,$D$6:$K$6,0)))</f>
        <v>1.2561971587884209</v>
      </c>
      <c r="M142" s="139">
        <f>SUM(D142:K142)</f>
        <v>1.2561971587884209</v>
      </c>
    </row>
    <row r="143" spans="1:20">
      <c r="A143" s="35"/>
      <c r="B143" s="1051"/>
      <c r="C143" s="151"/>
      <c r="D143" s="151"/>
      <c r="E143" s="151"/>
      <c r="F143" s="151"/>
      <c r="G143" s="151"/>
      <c r="H143" s="151"/>
      <c r="I143" s="151"/>
      <c r="J143" s="151"/>
      <c r="K143" s="151"/>
      <c r="L143" s="151"/>
      <c r="M143" s="151"/>
    </row>
    <row r="144" spans="1:20">
      <c r="A144" s="35"/>
      <c r="B144" s="1046" t="s">
        <v>258</v>
      </c>
      <c r="C144" s="145"/>
      <c r="D144" s="79"/>
      <c r="E144" s="79"/>
      <c r="F144" s="79"/>
      <c r="G144" s="79"/>
      <c r="H144" s="79"/>
      <c r="I144" s="79"/>
      <c r="J144" s="79"/>
      <c r="K144" s="79"/>
      <c r="L144" s="79"/>
      <c r="M144" s="79"/>
      <c r="N144" s="79"/>
    </row>
    <row r="145" spans="1:20">
      <c r="A145" s="35"/>
      <c r="B145" s="1043"/>
      <c r="O145"/>
      <c r="P145"/>
      <c r="Q145"/>
      <c r="R145"/>
      <c r="S145"/>
      <c r="T145"/>
    </row>
    <row r="146" spans="1:20">
      <c r="A146" s="35"/>
      <c r="B146" s="1051" t="s">
        <v>182</v>
      </c>
    </row>
    <row r="147" spans="1:20">
      <c r="A147" s="35"/>
      <c r="B147" s="1043" t="s">
        <v>181</v>
      </c>
      <c r="C147" s="150" t="s">
        <v>129</v>
      </c>
      <c r="D147" s="93">
        <f>D112+D140</f>
        <v>6.3622878033195187</v>
      </c>
      <c r="E147" s="94">
        <f t="shared" ref="E147:K147" si="51">E112+E140</f>
        <v>7.5085331680662053</v>
      </c>
      <c r="F147" s="94">
        <f t="shared" si="51"/>
        <v>12.371502613334192</v>
      </c>
      <c r="G147" s="94">
        <f t="shared" si="51"/>
        <v>10.723875145003792</v>
      </c>
      <c r="H147" s="94">
        <f t="shared" si="51"/>
        <v>6.6419994197630112</v>
      </c>
      <c r="I147" s="94">
        <f t="shared" si="51"/>
        <v>-1.6501843803903018</v>
      </c>
      <c r="J147" s="94">
        <f t="shared" si="51"/>
        <v>5.3291971123382336</v>
      </c>
      <c r="K147" s="94">
        <f t="shared" si="51"/>
        <v>10.785101255840004</v>
      </c>
      <c r="L147" s="93">
        <f>SUM(D147:INDEX(D147:K147,0,MATCH('RFPR cover'!$C$7,$D$6:$K$6,0)))</f>
        <v>58.072312137274658</v>
      </c>
      <c r="M147" s="95">
        <f>SUM(D147:K147)</f>
        <v>58.072312137274658</v>
      </c>
    </row>
    <row r="148" spans="1:20">
      <c r="A148" s="35"/>
      <c r="B148" s="1043" t="s">
        <v>280</v>
      </c>
      <c r="C148" s="150" t="s">
        <v>129</v>
      </c>
      <c r="D148" s="96">
        <f t="shared" ref="D148:K148" si="52">D113+D141</f>
        <v>5.0724494420426653</v>
      </c>
      <c r="E148" s="97">
        <f t="shared" si="52"/>
        <v>5.9863143662008795</v>
      </c>
      <c r="F148" s="97">
        <f t="shared" si="52"/>
        <v>9.8634050310478951</v>
      </c>
      <c r="G148" s="97">
        <f t="shared" si="52"/>
        <v>8.5498041235148836</v>
      </c>
      <c r="H148" s="97">
        <f t="shared" si="52"/>
        <v>5.2954546056917158</v>
      </c>
      <c r="I148" s="97">
        <f t="shared" si="52"/>
        <v>-1.3156394520868755</v>
      </c>
      <c r="J148" s="97">
        <f t="shared" si="52"/>
        <v>4.2487991355737629</v>
      </c>
      <c r="K148" s="97">
        <f t="shared" si="52"/>
        <v>8.5986177517804236</v>
      </c>
      <c r="L148" s="96">
        <f>SUM(D148:INDEX(D148:K148,0,MATCH('RFPR cover'!$C$7,$D$6:$K$6,0)))</f>
        <v>46.299205003765344</v>
      </c>
      <c r="M148" s="98">
        <f>SUM(D148:K148)</f>
        <v>46.299205003765344</v>
      </c>
    </row>
    <row r="149" spans="1:20">
      <c r="A149" s="35"/>
      <c r="B149" s="1051" t="s">
        <v>12</v>
      </c>
      <c r="C149" s="151" t="s">
        <v>129</v>
      </c>
      <c r="D149" s="137">
        <f>SUM(D147:D148)</f>
        <v>11.434737245362184</v>
      </c>
      <c r="E149" s="138">
        <f t="shared" ref="E149:K149" si="53">SUM(E147:E148)</f>
        <v>13.494847534267084</v>
      </c>
      <c r="F149" s="138">
        <f t="shared" si="53"/>
        <v>22.234907644382087</v>
      </c>
      <c r="G149" s="138">
        <f t="shared" si="53"/>
        <v>19.273679268518677</v>
      </c>
      <c r="H149" s="138">
        <f t="shared" si="53"/>
        <v>11.937454025454727</v>
      </c>
      <c r="I149" s="138">
        <f t="shared" si="53"/>
        <v>-2.9658238324771773</v>
      </c>
      <c r="J149" s="138">
        <f t="shared" si="53"/>
        <v>9.5779962479119973</v>
      </c>
      <c r="K149" s="138">
        <f t="shared" si="53"/>
        <v>19.383719007620428</v>
      </c>
      <c r="L149" s="137">
        <f>SUM(D149:INDEX(D149:K149,0,MATCH('RFPR cover'!$C$7,$D$6:$K$6,0)))</f>
        <v>104.37151714104002</v>
      </c>
      <c r="M149" s="139">
        <f>SUM(D149:K149)</f>
        <v>104.37151714104002</v>
      </c>
    </row>
    <row r="150" spans="1:20">
      <c r="A150" s="35"/>
      <c r="B150" s="1050"/>
      <c r="D150" s="134"/>
      <c r="E150" s="134"/>
      <c r="F150" s="134"/>
      <c r="G150" s="134"/>
      <c r="H150" s="134"/>
      <c r="I150" s="134"/>
      <c r="J150" s="134"/>
      <c r="K150" s="134"/>
    </row>
    <row r="151" spans="1:20">
      <c r="A151" s="35"/>
      <c r="B151" s="1043"/>
    </row>
    <row r="152" spans="1:20">
      <c r="A152" s="79"/>
      <c r="B152" s="1042"/>
      <c r="C152" s="145"/>
      <c r="D152" s="79"/>
      <c r="E152" s="79"/>
      <c r="F152" s="79"/>
      <c r="G152" s="79"/>
      <c r="H152" s="79"/>
      <c r="I152" s="79"/>
      <c r="J152" s="79"/>
      <c r="K152" s="79"/>
      <c r="L152" s="79"/>
      <c r="M152" s="79"/>
      <c r="N152" s="79"/>
    </row>
    <row r="153" spans="1:20">
      <c r="B153" s="1043"/>
    </row>
    <row r="154" spans="1:20">
      <c r="B154" s="1043"/>
    </row>
  </sheetData>
  <sheetProtection algorithmName="SHA-512" hashValue="AtrnYLCiW7/stsCh2xHNv0YHKRd/dumrgwW8TWGCHpGzzZPbfuDVlpfhfLTiSon6E8HOFDpK21UDvvQqTjzAfA==" saltValue="+3nnmg5B2fzsfd2YJNR37A==" spinCount="100000" sheet="1" objects="1" scenarios="1"/>
  <mergeCells count="4">
    <mergeCell ref="O14:Q14"/>
    <mergeCell ref="O42:Q42"/>
    <mergeCell ref="O92:Q92"/>
    <mergeCell ref="O120:Q120"/>
  </mergeCells>
  <conditionalFormatting sqref="D6:K6">
    <cfRule type="expression" dxfId="56" priority="7">
      <formula>AND(D$5="Actuals",E$5="Forecast")</formula>
    </cfRule>
  </conditionalFormatting>
  <conditionalFormatting sqref="B118:M128 B130:M142 B129:C129">
    <cfRule type="expression" dxfId="55" priority="3">
      <formula>$B$38="n/a"</formula>
    </cfRule>
  </conditionalFormatting>
  <conditionalFormatting sqref="D5:K5">
    <cfRule type="expression" dxfId="54" priority="2">
      <formula>AND(D$5="Actuals",E$5="Forecast")</formula>
    </cfRule>
  </conditionalFormatting>
  <conditionalFormatting sqref="B38:N64">
    <cfRule type="expression" dxfId="53" priority="1">
      <formula>$B$38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tabColor rgb="FFFFFFCC"/>
    <pageSetUpPr fitToPage="1"/>
  </sheetPr>
  <dimension ref="A1:P114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A7" sqref="A7"/>
    </sheetView>
  </sheetViews>
  <sheetFormatPr defaultRowHeight="13.5"/>
  <cols>
    <col min="1" max="1" width="8.3828125" customWidth="1"/>
    <col min="2" max="2" width="71.3828125" bestFit="1" customWidth="1"/>
    <col min="3" max="3" width="13.3828125" style="134" customWidth="1"/>
    <col min="4" max="11" width="11.15234375" customWidth="1"/>
    <col min="12" max="12" width="12.84375" customWidth="1"/>
    <col min="13" max="13" width="12.765625" customWidth="1"/>
    <col min="14" max="14" width="5" customWidth="1"/>
  </cols>
  <sheetData>
    <row r="1" spans="1:14" s="37" customFormat="1" ht="20">
      <c r="A1" s="1388" t="s">
        <v>263</v>
      </c>
      <c r="B1" s="1389"/>
      <c r="C1" s="148"/>
      <c r="D1" s="129"/>
      <c r="E1" s="129"/>
      <c r="F1" s="129"/>
      <c r="G1" s="129"/>
      <c r="H1" s="129"/>
      <c r="I1" s="125"/>
      <c r="J1" s="125"/>
      <c r="K1" s="125"/>
      <c r="L1" s="125"/>
      <c r="M1" s="125"/>
      <c r="N1" s="126"/>
    </row>
    <row r="2" spans="1:14" s="37" customFormat="1" ht="20">
      <c r="A2" s="1390" t="str">
        <f>'RFPR cover'!C5</f>
        <v>NGGT (SO)</v>
      </c>
      <c r="B2" s="1391"/>
      <c r="C2" s="149"/>
      <c r="D2" s="36"/>
      <c r="E2" s="36"/>
      <c r="F2" s="36"/>
      <c r="G2" s="36"/>
      <c r="H2" s="36"/>
      <c r="I2" s="27"/>
      <c r="J2" s="27"/>
      <c r="K2" s="27"/>
      <c r="L2" s="27"/>
      <c r="M2" s="27"/>
      <c r="N2" s="121"/>
    </row>
    <row r="3" spans="1:14" s="37" customFormat="1" ht="20">
      <c r="A3" s="1392">
        <f>'RFPR cover'!C7</f>
        <v>2021</v>
      </c>
      <c r="B3" s="1393"/>
      <c r="C3" s="133"/>
      <c r="D3" s="130"/>
      <c r="E3" s="130"/>
      <c r="F3" s="130"/>
      <c r="G3" s="130"/>
      <c r="H3" s="130"/>
      <c r="I3" s="28"/>
      <c r="J3" s="28"/>
      <c r="K3" s="28"/>
      <c r="L3" s="28"/>
      <c r="M3" s="28"/>
      <c r="N3" s="123"/>
    </row>
    <row r="4" spans="1:14" s="2" customFormat="1" ht="12.75" customHeight="1">
      <c r="B4" s="3"/>
      <c r="C4" s="134"/>
    </row>
    <row r="5" spans="1:14" s="2" customFormat="1" ht="12.75" customHeight="1">
      <c r="B5" s="3"/>
      <c r="C5" s="134"/>
      <c r="D5" s="518" t="str">
        <f>IF(D6&lt;='RFPR cover'!$C$7,"Actuals","Forecast")</f>
        <v>Actuals</v>
      </c>
      <c r="E5" s="519" t="str">
        <f>IF(E6&lt;='RFPR cover'!$C$7,"Actuals","Forecast")</f>
        <v>Actuals</v>
      </c>
      <c r="F5" s="519" t="str">
        <f>IF(F6&lt;='RFPR cover'!$C$7,"Actuals","Forecast")</f>
        <v>Actuals</v>
      </c>
      <c r="G5" s="519" t="str">
        <f>IF(G6&lt;='RFPR cover'!$C$7,"Actuals","Forecast")</f>
        <v>Actuals</v>
      </c>
      <c r="H5" s="519" t="str">
        <f>IF(H6&lt;='RFPR cover'!$C$7,"Actuals","Forecast")</f>
        <v>Actuals</v>
      </c>
      <c r="I5" s="519" t="str">
        <f>IF(I6&lt;='RFPR cover'!$C$7,"Actuals","Forecast")</f>
        <v>Actuals</v>
      </c>
      <c r="J5" s="519" t="str">
        <f>IF(J6&lt;='RFPR cover'!$C$7,"Actuals","Forecast")</f>
        <v>Actuals</v>
      </c>
      <c r="K5" s="520" t="str">
        <f>IF(K6&lt;='RFPR cover'!$C$7,"Actuals","Forecast")</f>
        <v>Actuals</v>
      </c>
    </row>
    <row r="6" spans="1:14" s="2" customFormat="1" ht="29.25" customHeight="1">
      <c r="C6" s="134"/>
      <c r="D6" s="115">
        <f>'RFPR cover'!$C$13</f>
        <v>2014</v>
      </c>
      <c r="E6" s="116">
        <f>D6+1</f>
        <v>2015</v>
      </c>
      <c r="F6" s="116">
        <f t="shared" ref="F6:K6" si="0">E6+1</f>
        <v>2016</v>
      </c>
      <c r="G6" s="116">
        <f t="shared" si="0"/>
        <v>2017</v>
      </c>
      <c r="H6" s="116">
        <f t="shared" si="0"/>
        <v>2018</v>
      </c>
      <c r="I6" s="116">
        <f t="shared" si="0"/>
        <v>2019</v>
      </c>
      <c r="J6" s="116">
        <f t="shared" si="0"/>
        <v>2020</v>
      </c>
      <c r="K6" s="116">
        <f t="shared" si="0"/>
        <v>2021</v>
      </c>
      <c r="L6" s="99" t="str">
        <f>"Cumulative to "&amp;'RFPR cover'!$C$7</f>
        <v>Cumulative to 2021</v>
      </c>
      <c r="M6" s="117" t="s">
        <v>110</v>
      </c>
    </row>
    <row r="7" spans="1:14" s="2" customFormat="1">
      <c r="A7" s="35"/>
      <c r="C7" s="134"/>
    </row>
    <row r="8" spans="1:14" s="2" customFormat="1">
      <c r="A8" s="35"/>
      <c r="B8" s="114" t="s">
        <v>200</v>
      </c>
      <c r="C8" s="145"/>
      <c r="D8" s="78"/>
      <c r="E8" s="78"/>
      <c r="F8" s="78"/>
      <c r="G8" s="78"/>
      <c r="H8" s="78"/>
      <c r="I8" s="78"/>
      <c r="J8" s="78"/>
      <c r="K8" s="78"/>
      <c r="L8" s="78"/>
      <c r="M8" s="78"/>
      <c r="N8" s="78"/>
    </row>
    <row r="9" spans="1:14" s="2" customFormat="1">
      <c r="A9" s="35"/>
      <c r="B9" s="417" t="s">
        <v>665</v>
      </c>
      <c r="C9" s="417"/>
      <c r="D9" s="417"/>
      <c r="E9" s="417"/>
      <c r="F9" s="417"/>
      <c r="G9" s="417"/>
      <c r="H9" s="417"/>
      <c r="I9" s="417"/>
      <c r="J9" s="417"/>
      <c r="K9" s="417"/>
      <c r="L9" s="417"/>
      <c r="M9" s="417"/>
      <c r="N9" s="417"/>
    </row>
    <row r="10" spans="1:14" s="2" customFormat="1">
      <c r="A10" s="35"/>
      <c r="B10" s="12"/>
      <c r="C10" s="134"/>
    </row>
    <row r="11" spans="1:14" s="2" customFormat="1">
      <c r="A11" s="212" t="s">
        <v>152</v>
      </c>
      <c r="B11" s="35" t="str">
        <f>Data!B153</f>
        <v>Constraint management</v>
      </c>
      <c r="C11" s="150" t="str">
        <f>'RFPR cover'!$C$14</f>
        <v>£m 09/10</v>
      </c>
      <c r="D11" s="1448">
        <v>9.3824545794676872</v>
      </c>
      <c r="E11" s="1448">
        <v>8.9882284372547385</v>
      </c>
      <c r="F11" s="1448">
        <v>8.9633596706567342</v>
      </c>
      <c r="G11" s="1448">
        <v>9.9973816984573034</v>
      </c>
      <c r="H11" s="1448">
        <v>10.247821091623527</v>
      </c>
      <c r="I11" s="1448">
        <v>9.1220353884078449</v>
      </c>
      <c r="J11" s="1448">
        <v>10.200369496343503</v>
      </c>
      <c r="K11" s="1448">
        <v>10.285610762981259</v>
      </c>
      <c r="L11" s="987">
        <f>SUM(D11:INDEX(D11:K11,0,MATCH('RFPR cover'!$C$7,$D$6:$K$6,0)))</f>
        <v>77.187261125192606</v>
      </c>
      <c r="M11" s="988">
        <f t="shared" ref="M11:M17" si="1">SUM(D11:K11)</f>
        <v>77.187261125192606</v>
      </c>
    </row>
    <row r="12" spans="1:14" s="2" customFormat="1">
      <c r="A12" s="212" t="s">
        <v>153</v>
      </c>
      <c r="B12" s="35" t="str">
        <f>Data!B154</f>
        <v>Transportation Support Services</v>
      </c>
      <c r="C12" s="150" t="str">
        <f>'RFPR cover'!$C$14</f>
        <v>£m 09/10</v>
      </c>
      <c r="D12" s="1448">
        <v>2.7716152724442455</v>
      </c>
      <c r="E12" s="1448">
        <v>2.7318045180474022</v>
      </c>
      <c r="F12" s="1448">
        <v>2.8022659333874698</v>
      </c>
      <c r="G12" s="1448">
        <v>-0.72235015084738441</v>
      </c>
      <c r="H12" s="1448">
        <v>-4.2880097142857148</v>
      </c>
      <c r="I12" s="1448">
        <v>-2.1169473267326731</v>
      </c>
      <c r="J12" s="1448">
        <v>0</v>
      </c>
      <c r="K12" s="1448">
        <v>0</v>
      </c>
      <c r="L12" s="991">
        <f>SUM(D12:INDEX(D12:K12,0,MATCH('RFPR cover'!$C$7,$D$6:$K$6,0)))</f>
        <v>1.1783785320133462</v>
      </c>
      <c r="M12" s="992">
        <f t="shared" si="1"/>
        <v>1.1783785320133462</v>
      </c>
    </row>
    <row r="13" spans="1:14" s="2" customFormat="1">
      <c r="A13" s="212" t="s">
        <v>154</v>
      </c>
      <c r="B13" s="35" t="str">
        <f>Data!B155</f>
        <v>Shrinkage incentive</v>
      </c>
      <c r="C13" s="150" t="str">
        <f>'RFPR cover'!$C$14</f>
        <v>£m 09/10</v>
      </c>
      <c r="D13" s="1448">
        <v>4.3858611825192781</v>
      </c>
      <c r="E13" s="1448">
        <v>4.0746127851496059</v>
      </c>
      <c r="F13" s="1448">
        <v>5.2344472460119063</v>
      </c>
      <c r="G13" s="1448">
        <v>2.0607862864983764</v>
      </c>
      <c r="H13" s="1448">
        <v>4.255386488420239</v>
      </c>
      <c r="I13" s="1448">
        <v>5.3313023610053314</v>
      </c>
      <c r="J13" s="1448">
        <v>5.1967334818114326</v>
      </c>
      <c r="K13" s="1448">
        <v>2.86786204758255</v>
      </c>
      <c r="L13" s="991">
        <f>SUM(D13:INDEX(D13:K13,0,MATCH('RFPR cover'!$C$7,$D$6:$K$6,0)))</f>
        <v>33.406991878998717</v>
      </c>
      <c r="M13" s="992">
        <f t="shared" si="1"/>
        <v>33.406991878998717</v>
      </c>
    </row>
    <row r="14" spans="1:14" s="2" customFormat="1">
      <c r="A14" s="212" t="s">
        <v>169</v>
      </c>
      <c r="B14" s="35" t="str">
        <f>Data!B156</f>
        <v>Residual balancing</v>
      </c>
      <c r="C14" s="150" t="str">
        <f>'RFPR cover'!$C$14</f>
        <v>£m 09/10</v>
      </c>
      <c r="D14" s="1448">
        <v>0.81576692373607529</v>
      </c>
      <c r="E14" s="1448">
        <v>0.91407971353317718</v>
      </c>
      <c r="F14" s="1448">
        <v>0.99410917637271223</v>
      </c>
      <c r="G14" s="1448">
        <v>0.86347899391122973</v>
      </c>
      <c r="H14" s="1448">
        <v>0.5093281379238922</v>
      </c>
      <c r="I14" s="1448">
        <v>0.75943091989427769</v>
      </c>
      <c r="J14" s="1448">
        <v>0.69636228656273191</v>
      </c>
      <c r="K14" s="1448">
        <v>0.8905222169654724</v>
      </c>
      <c r="L14" s="991">
        <f>SUM(D14:INDEX(D14:K14,0,MATCH('RFPR cover'!$C$7,$D$6:$K$6,0)))</f>
        <v>6.4430783688995668</v>
      </c>
      <c r="M14" s="992">
        <f t="shared" si="1"/>
        <v>6.4430783688995668</v>
      </c>
    </row>
    <row r="15" spans="1:14" s="2" customFormat="1">
      <c r="A15" s="212" t="s">
        <v>170</v>
      </c>
      <c r="B15" s="35" t="str">
        <f>Data!B157</f>
        <v>Quality of demand forecasting</v>
      </c>
      <c r="C15" s="150" t="str">
        <f>'RFPR cover'!$C$14</f>
        <v>£m 09/10</v>
      </c>
      <c r="D15" s="1448">
        <v>2.1311053984575836</v>
      </c>
      <c r="E15" s="1448">
        <v>3.1021067226890753</v>
      </c>
      <c r="F15" s="1448">
        <v>2.603161397670549</v>
      </c>
      <c r="G15" s="1448">
        <v>2.009166758957655</v>
      </c>
      <c r="H15" s="1448">
        <v>2.0307454788069075</v>
      </c>
      <c r="I15" s="1448">
        <v>-0.51104341203351122</v>
      </c>
      <c r="J15" s="1448">
        <v>1.1625835189309577</v>
      </c>
      <c r="K15" s="1448">
        <v>0.91105702127659582</v>
      </c>
      <c r="L15" s="991">
        <f>SUM(D15:INDEX(D15:K15,0,MATCH('RFPR cover'!$C$7,$D$6:$K$6,0)))</f>
        <v>13.438882884755811</v>
      </c>
      <c r="M15" s="992">
        <f t="shared" si="1"/>
        <v>13.438882884755811</v>
      </c>
    </row>
    <row r="16" spans="1:14" s="2" customFormat="1">
      <c r="A16" s="212" t="s">
        <v>171</v>
      </c>
      <c r="B16" s="35" t="str">
        <f>Data!B158</f>
        <v>Greenhouse gas incentive</v>
      </c>
      <c r="C16" s="150" t="str">
        <f>'RFPR cover'!$C$14</f>
        <v>£m 09/10</v>
      </c>
      <c r="D16" s="1448">
        <v>-0.46330559897172208</v>
      </c>
      <c r="E16" s="1448">
        <v>-3.2568836268712043E-2</v>
      </c>
      <c r="F16" s="1448">
        <v>-0.16239858656878081</v>
      </c>
      <c r="G16" s="1448">
        <v>-0.82131316803040177</v>
      </c>
      <c r="H16" s="1448">
        <v>-1.0688585331249791</v>
      </c>
      <c r="I16" s="1448">
        <v>0</v>
      </c>
      <c r="J16" s="1448">
        <v>0</v>
      </c>
      <c r="K16" s="1448">
        <v>0</v>
      </c>
      <c r="L16" s="991">
        <f>SUM(D16:INDEX(D16:K16,0,MATCH('RFPR cover'!$C$7,$D$6:$K$6,0)))</f>
        <v>-2.5484447229645957</v>
      </c>
      <c r="M16" s="992">
        <f t="shared" si="1"/>
        <v>-2.5484447229645957</v>
      </c>
    </row>
    <row r="17" spans="1:16" s="2" customFormat="1">
      <c r="A17" s="212" t="s">
        <v>779</v>
      </c>
      <c r="B17" s="35" t="str">
        <f>Data!B159</f>
        <v>Maintenance incentive</v>
      </c>
      <c r="C17" s="150" t="str">
        <f>'RFPR cover'!$C$14</f>
        <v>£m 09/10</v>
      </c>
      <c r="D17" s="1448">
        <v>0.97514995715509845</v>
      </c>
      <c r="E17" s="1448">
        <v>0.72584033613445376</v>
      </c>
      <c r="F17" s="1448">
        <v>0.3031405990016639</v>
      </c>
      <c r="G17" s="1448">
        <v>0.56188925081433216</v>
      </c>
      <c r="H17" s="1448">
        <v>0.54160125588697017</v>
      </c>
      <c r="I17" s="1448">
        <v>0.54455445544554459</v>
      </c>
      <c r="J17" s="1448">
        <v>0.3459539717891611</v>
      </c>
      <c r="K17" s="1448">
        <v>0.34840425531914887</v>
      </c>
      <c r="L17" s="991">
        <f>SUM(D17:INDEX(D17:K17,0,MATCH('RFPR cover'!$C$7,$D$6:$K$6,0)))</f>
        <v>4.3465340815463733</v>
      </c>
      <c r="M17" s="992">
        <f t="shared" si="1"/>
        <v>4.3465340815463733</v>
      </c>
    </row>
    <row r="18" spans="1:16" s="2" customFormat="1">
      <c r="A18" s="35"/>
      <c r="B18" s="12" t="s">
        <v>204</v>
      </c>
      <c r="C18" s="151" t="str">
        <f>'RFPR cover'!$C$14</f>
        <v>£m 09/10</v>
      </c>
      <c r="D18" s="951">
        <f>SUM(D11:D17)</f>
        <v>19.99864771480825</v>
      </c>
      <c r="E18" s="951">
        <f t="shared" ref="E18:K18" si="2">SUM(E11:E17)</f>
        <v>20.504103676539742</v>
      </c>
      <c r="F18" s="951">
        <f t="shared" si="2"/>
        <v>20.738085436532256</v>
      </c>
      <c r="G18" s="951">
        <f t="shared" si="2"/>
        <v>13.949039669761108</v>
      </c>
      <c r="H18" s="951">
        <f t="shared" si="2"/>
        <v>12.228014205250842</v>
      </c>
      <c r="I18" s="951">
        <f t="shared" si="2"/>
        <v>13.129332385986816</v>
      </c>
      <c r="J18" s="951">
        <f t="shared" si="2"/>
        <v>17.602002755437788</v>
      </c>
      <c r="K18" s="951">
        <f t="shared" si="2"/>
        <v>15.303456304125026</v>
      </c>
      <c r="L18" s="951">
        <f>SUM(L11:L17)</f>
        <v>133.4526821484418</v>
      </c>
      <c r="M18" s="951">
        <f>SUM(M11:M17)</f>
        <v>133.4526821484418</v>
      </c>
    </row>
    <row r="19" spans="1:16" s="2" customFormat="1">
      <c r="A19" s="35"/>
      <c r="B19" s="12"/>
      <c r="C19" s="151"/>
      <c r="D19" s="151"/>
      <c r="E19" s="151"/>
      <c r="F19" s="151"/>
      <c r="G19" s="151"/>
      <c r="H19" s="151"/>
      <c r="I19" s="151"/>
      <c r="J19" s="151"/>
      <c r="K19" s="151"/>
      <c r="L19" s="151"/>
      <c r="M19" s="151"/>
    </row>
    <row r="20" spans="1:16" s="2" customFormat="1">
      <c r="A20" s="35"/>
      <c r="B20" s="12" t="s">
        <v>647</v>
      </c>
      <c r="C20" s="151"/>
      <c r="D20" s="151"/>
      <c r="E20" s="151"/>
      <c r="F20" s="151"/>
      <c r="G20" s="151"/>
      <c r="H20" s="151"/>
      <c r="I20" s="151"/>
      <c r="J20" s="151"/>
      <c r="K20" s="151"/>
      <c r="L20" s="151"/>
      <c r="M20" s="151"/>
    </row>
    <row r="21" spans="1:16" s="2" customFormat="1">
      <c r="A21" s="250" t="str">
        <f>A11</f>
        <v>a</v>
      </c>
      <c r="B21" s="1423" t="s">
        <v>893</v>
      </c>
      <c r="C21" s="1423"/>
      <c r="D21" s="1423"/>
      <c r="E21" s="1423"/>
      <c r="F21" s="1423"/>
      <c r="G21" s="1423"/>
      <c r="H21" s="1423"/>
      <c r="I21" s="1423"/>
      <c r="J21" s="1423"/>
      <c r="K21" s="1423"/>
      <c r="L21" s="1423"/>
      <c r="M21" s="1423"/>
    </row>
    <row r="22" spans="1:16" s="2" customFormat="1">
      <c r="A22" s="250" t="str">
        <f>A12</f>
        <v>b</v>
      </c>
      <c r="B22" s="1423" t="s">
        <v>893</v>
      </c>
      <c r="C22" s="1423"/>
      <c r="D22" s="1423"/>
      <c r="E22" s="1423"/>
      <c r="F22" s="1423"/>
      <c r="G22" s="1423"/>
      <c r="H22" s="1423"/>
      <c r="I22" s="1423"/>
      <c r="J22" s="1423"/>
      <c r="K22" s="1423"/>
      <c r="L22" s="1423"/>
      <c r="M22" s="1423"/>
    </row>
    <row r="23" spans="1:16" s="2" customFormat="1">
      <c r="A23" s="250" t="str">
        <f>A13</f>
        <v>c</v>
      </c>
      <c r="B23" s="1423" t="s">
        <v>893</v>
      </c>
      <c r="C23" s="1423"/>
      <c r="D23" s="1423"/>
      <c r="E23" s="1423"/>
      <c r="F23" s="1423"/>
      <c r="G23" s="1423"/>
      <c r="H23" s="1423"/>
      <c r="I23" s="1423"/>
      <c r="J23" s="1423"/>
      <c r="K23" s="1423"/>
      <c r="L23" s="1423"/>
      <c r="M23" s="1423"/>
    </row>
    <row r="24" spans="1:16" s="2" customFormat="1">
      <c r="A24" s="250" t="str">
        <f>A14</f>
        <v>d</v>
      </c>
      <c r="B24" s="1423" t="s">
        <v>893</v>
      </c>
      <c r="C24" s="1423"/>
      <c r="D24" s="1423"/>
      <c r="E24" s="1423"/>
      <c r="F24" s="1423"/>
      <c r="G24" s="1423"/>
      <c r="H24" s="1423"/>
      <c r="I24" s="1423"/>
      <c r="J24" s="1423"/>
      <c r="K24" s="1423"/>
      <c r="L24" s="1423"/>
      <c r="M24" s="1423"/>
    </row>
    <row r="25" spans="1:16" s="2" customFormat="1">
      <c r="A25" s="250" t="str">
        <f>A15</f>
        <v>e</v>
      </c>
      <c r="B25" s="1423" t="s">
        <v>893</v>
      </c>
      <c r="C25" s="1423"/>
      <c r="D25" s="1423"/>
      <c r="E25" s="1423"/>
      <c r="F25" s="1423"/>
      <c r="G25" s="1423"/>
      <c r="H25" s="1423"/>
      <c r="I25" s="1423"/>
      <c r="J25" s="1423"/>
      <c r="K25" s="1423"/>
      <c r="L25" s="1423"/>
      <c r="M25" s="1423"/>
    </row>
    <row r="26" spans="1:16" s="2" customFormat="1">
      <c r="A26" s="250" t="s">
        <v>171</v>
      </c>
      <c r="B26" s="1423" t="s">
        <v>893</v>
      </c>
      <c r="C26" s="1423"/>
      <c r="D26" s="1423"/>
      <c r="E26" s="1423"/>
      <c r="F26" s="1423"/>
      <c r="G26" s="1423"/>
      <c r="H26" s="1423"/>
      <c r="I26" s="1423"/>
      <c r="J26" s="1423"/>
      <c r="K26" s="1423"/>
      <c r="L26" s="1423"/>
      <c r="M26" s="1423"/>
    </row>
    <row r="27" spans="1:16" s="2" customFormat="1">
      <c r="A27" s="250" t="s">
        <v>779</v>
      </c>
      <c r="B27" s="1423" t="s">
        <v>893</v>
      </c>
      <c r="C27" s="1423"/>
      <c r="D27" s="1423"/>
      <c r="E27" s="1423"/>
      <c r="F27" s="1423"/>
      <c r="G27" s="1423"/>
      <c r="H27" s="1423"/>
      <c r="I27" s="1423"/>
      <c r="J27" s="1423"/>
      <c r="K27" s="1423"/>
      <c r="L27" s="1423"/>
      <c r="M27" s="1423"/>
    </row>
    <row r="28" spans="1:16" s="883" customFormat="1">
      <c r="A28" s="38"/>
      <c r="B28" s="887"/>
      <c r="C28" s="887"/>
      <c r="D28" s="887"/>
      <c r="E28" s="887"/>
      <c r="F28" s="887"/>
      <c r="G28" s="887"/>
      <c r="H28" s="887"/>
      <c r="I28" s="887"/>
      <c r="J28" s="887"/>
      <c r="K28" s="887"/>
      <c r="L28" s="887"/>
      <c r="M28" s="887"/>
    </row>
    <row r="29" spans="1:16" s="2" customFormat="1">
      <c r="B29" s="12"/>
      <c r="C29" s="134"/>
      <c r="D29" s="52"/>
      <c r="E29" s="52"/>
      <c r="F29" s="52"/>
      <c r="G29" s="52"/>
      <c r="H29" s="52"/>
      <c r="I29" s="52"/>
      <c r="J29" s="52"/>
      <c r="K29" s="52"/>
    </row>
    <row r="30" spans="1:16" s="2" customFormat="1">
      <c r="A30" s="35"/>
      <c r="B30" s="114" t="s">
        <v>201</v>
      </c>
      <c r="C30" s="145"/>
      <c r="D30" s="78"/>
      <c r="E30" s="78"/>
      <c r="F30" s="78"/>
      <c r="G30" s="78"/>
      <c r="H30" s="78"/>
      <c r="I30" s="78"/>
      <c r="J30" s="78"/>
      <c r="K30" s="78"/>
      <c r="L30" s="78"/>
      <c r="M30" s="78"/>
      <c r="N30" s="78"/>
    </row>
    <row r="31" spans="1:16" s="2" customFormat="1">
      <c r="A31" s="35"/>
      <c r="B31" s="35"/>
      <c r="C31" s="35"/>
      <c r="D31" s="35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</row>
    <row r="32" spans="1:16" s="2" customFormat="1">
      <c r="A32" s="35"/>
      <c r="B32" s="417" t="s">
        <v>212</v>
      </c>
      <c r="C32" s="272"/>
      <c r="D32" s="274"/>
      <c r="E32" s="274"/>
      <c r="F32" s="274"/>
      <c r="G32" s="274"/>
      <c r="H32" s="274"/>
      <c r="I32" s="274"/>
      <c r="J32" s="274"/>
      <c r="K32" s="274"/>
      <c r="L32" s="274"/>
      <c r="M32" s="274"/>
      <c r="N32" s="274"/>
    </row>
    <row r="33" spans="1:14" s="2" customFormat="1">
      <c r="A33" s="35"/>
      <c r="B33" s="418" t="s">
        <v>242</v>
      </c>
      <c r="C33" s="272"/>
      <c r="D33" s="274"/>
      <c r="E33" s="274"/>
      <c r="F33" s="274"/>
      <c r="G33" s="274"/>
      <c r="H33" s="274"/>
      <c r="I33" s="274"/>
      <c r="J33" s="274"/>
      <c r="K33" s="274"/>
      <c r="L33" s="274"/>
      <c r="M33" s="274"/>
      <c r="N33" s="274"/>
    </row>
    <row r="34" spans="1:14" s="2" customFormat="1">
      <c r="A34" s="35"/>
      <c r="B34" s="418" t="s">
        <v>780</v>
      </c>
      <c r="C34" s="272"/>
      <c r="D34" s="274"/>
      <c r="E34" s="274"/>
      <c r="F34" s="274"/>
      <c r="G34" s="274"/>
      <c r="H34" s="274"/>
      <c r="I34" s="274"/>
      <c r="J34" s="274"/>
      <c r="K34" s="274"/>
      <c r="L34" s="274"/>
      <c r="M34" s="274"/>
      <c r="N34" s="274"/>
    </row>
    <row r="35" spans="1:14" s="2" customFormat="1">
      <c r="A35" s="35"/>
      <c r="B35" s="418" t="s">
        <v>210</v>
      </c>
      <c r="C35" s="272"/>
      <c r="D35" s="274"/>
      <c r="E35" s="274"/>
      <c r="F35" s="274"/>
      <c r="G35" s="274"/>
      <c r="H35" s="274"/>
      <c r="I35" s="274"/>
      <c r="J35" s="274"/>
      <c r="K35" s="274"/>
      <c r="L35" s="274"/>
      <c r="M35" s="274"/>
      <c r="N35" s="274"/>
    </row>
    <row r="36" spans="1:14" s="2" customFormat="1">
      <c r="A36" s="35"/>
      <c r="B36" s="418" t="s">
        <v>203</v>
      </c>
      <c r="C36" s="272"/>
      <c r="D36" s="274"/>
      <c r="E36" s="274"/>
      <c r="F36" s="274"/>
      <c r="G36" s="274"/>
      <c r="H36" s="274"/>
      <c r="I36" s="274"/>
      <c r="J36" s="274"/>
      <c r="K36" s="274"/>
      <c r="L36" s="274"/>
      <c r="M36" s="274"/>
      <c r="N36" s="274"/>
    </row>
    <row r="37" spans="1:14" s="2" customFormat="1">
      <c r="A37" s="35"/>
      <c r="B37" s="418" t="s">
        <v>209</v>
      </c>
      <c r="C37" s="272"/>
      <c r="D37" s="274"/>
      <c r="E37" s="274"/>
      <c r="F37" s="274"/>
      <c r="G37" s="274"/>
      <c r="H37" s="274"/>
      <c r="I37" s="274"/>
      <c r="J37" s="274"/>
      <c r="K37" s="274"/>
      <c r="L37" s="274"/>
      <c r="M37" s="274"/>
      <c r="N37" s="274"/>
    </row>
    <row r="38" spans="1:14" s="2" customFormat="1">
      <c r="B38" s="12"/>
      <c r="C38" s="134"/>
    </row>
    <row r="39" spans="1:14" s="2" customFormat="1">
      <c r="A39" s="155" t="str">
        <f t="shared" ref="A39:A45" si="3">A11</f>
        <v>a</v>
      </c>
      <c r="B39" s="35" t="str">
        <f>$B$11&amp;""</f>
        <v>Constraint management</v>
      </c>
      <c r="C39" s="150" t="str">
        <f>'RFPR cover'!$C$14</f>
        <v>£m 09/10</v>
      </c>
      <c r="D39" s="1452">
        <f>D51</f>
        <v>7.5059636635741498</v>
      </c>
      <c r="E39" s="1452">
        <f t="shared" ref="E39:K39" si="4">E51</f>
        <v>7.1905827498037915</v>
      </c>
      <c r="F39" s="1452">
        <f t="shared" si="4"/>
        <v>7.2603213332319552</v>
      </c>
      <c r="G39" s="1452">
        <f t="shared" si="4"/>
        <v>8.0978791757504158</v>
      </c>
      <c r="H39" s="1452">
        <f t="shared" si="4"/>
        <v>8.3007350842150576</v>
      </c>
      <c r="I39" s="1452">
        <f t="shared" si="4"/>
        <v>7.3888486646103546</v>
      </c>
      <c r="J39" s="1452">
        <f t="shared" si="4"/>
        <v>8.2622992920382377</v>
      </c>
      <c r="K39" s="1452">
        <f t="shared" si="4"/>
        <v>8.3313447180148206</v>
      </c>
      <c r="L39" s="1452">
        <f>SUM(D39:INDEX(D39:K39,0,MATCH('RFPR cover'!$C$7,$D$6:$K$6,0)))</f>
        <v>62.337974681238776</v>
      </c>
      <c r="M39" s="1453">
        <f t="shared" ref="M39:M45" si="5">SUM(D39:K39)</f>
        <v>62.337974681238776</v>
      </c>
    </row>
    <row r="40" spans="1:14" s="2" customFormat="1">
      <c r="A40" s="155" t="str">
        <f t="shared" si="3"/>
        <v>b</v>
      </c>
      <c r="B40" s="35" t="str">
        <f>$B$12&amp;""</f>
        <v>Transportation Support Services</v>
      </c>
      <c r="C40" s="150" t="str">
        <f>'RFPR cover'!$C$14</f>
        <v>£m 09/10</v>
      </c>
      <c r="D40" s="1452">
        <f>D55</f>
        <v>2.2172922179553964</v>
      </c>
      <c r="E40" s="1452">
        <f t="shared" ref="E40:K40" si="6">E55</f>
        <v>2.1854436144379217</v>
      </c>
      <c r="F40" s="1452">
        <f t="shared" si="6"/>
        <v>2.2698354060438506</v>
      </c>
      <c r="G40" s="1452">
        <f t="shared" si="6"/>
        <v>-0.58510362218638146</v>
      </c>
      <c r="H40" s="1452">
        <f t="shared" si="6"/>
        <v>-3.473287868571429</v>
      </c>
      <c r="I40" s="1452">
        <f t="shared" si="6"/>
        <v>-1.7147273346534653</v>
      </c>
      <c r="J40" s="1452">
        <f t="shared" si="6"/>
        <v>0</v>
      </c>
      <c r="K40" s="1452">
        <f t="shared" si="6"/>
        <v>0</v>
      </c>
      <c r="L40" s="1454">
        <f>SUM(D40:INDEX(D40:K40,0,MATCH('RFPR cover'!$C$7,$D$6:$K$6,0)))</f>
        <v>0.89945241302589318</v>
      </c>
      <c r="M40" s="1455">
        <f t="shared" si="5"/>
        <v>0.89945241302589318</v>
      </c>
    </row>
    <row r="41" spans="1:14" s="2" customFormat="1">
      <c r="A41" s="155" t="str">
        <f t="shared" si="3"/>
        <v>c</v>
      </c>
      <c r="B41" s="35" t="str">
        <f>$B$13&amp;""</f>
        <v>Shrinkage incentive</v>
      </c>
      <c r="C41" s="150" t="str">
        <f>'RFPR cover'!$C$14</f>
        <v>£m 09/10</v>
      </c>
      <c r="D41" s="1452">
        <f>D59</f>
        <v>3.3771131105398444</v>
      </c>
      <c r="E41" s="1452">
        <f t="shared" ref="E41:K41" si="7">E59</f>
        <v>3.2189441002681889</v>
      </c>
      <c r="F41" s="1452">
        <f t="shared" si="7"/>
        <v>4.187557796809525</v>
      </c>
      <c r="G41" s="1452">
        <f t="shared" si="7"/>
        <v>1.6486290291987011</v>
      </c>
      <c r="H41" s="1452">
        <f t="shared" si="7"/>
        <v>3.4468630556203936</v>
      </c>
      <c r="I41" s="1452">
        <f t="shared" si="7"/>
        <v>4.3183549124143186</v>
      </c>
      <c r="J41" s="1452">
        <f t="shared" si="7"/>
        <v>4.2093541202672604</v>
      </c>
      <c r="K41" s="1452">
        <f t="shared" si="7"/>
        <v>2.3229682585418656</v>
      </c>
      <c r="L41" s="1454">
        <f>SUM(D41:INDEX(D41:K41,0,MATCH('RFPR cover'!$C$7,$D$6:$K$6,0)))</f>
        <v>26.7297843836601</v>
      </c>
      <c r="M41" s="1455">
        <f t="shared" si="5"/>
        <v>26.7297843836601</v>
      </c>
    </row>
    <row r="42" spans="1:14" s="2" customFormat="1">
      <c r="A42" s="155" t="str">
        <f t="shared" si="3"/>
        <v>d</v>
      </c>
      <c r="B42" s="35" t="str">
        <f>$B$14&amp;""</f>
        <v>Residual balancing</v>
      </c>
      <c r="C42" s="150" t="str">
        <f>'RFPR cover'!$C$14</f>
        <v>£m 09/10</v>
      </c>
      <c r="D42" s="1452">
        <f>D63</f>
        <v>0.62814053127677794</v>
      </c>
      <c r="E42" s="1452">
        <f t="shared" ref="E42:K42" si="8">E63</f>
        <v>0.72212297369121003</v>
      </c>
      <c r="F42" s="1452">
        <f t="shared" si="8"/>
        <v>0.79528734109816979</v>
      </c>
      <c r="G42" s="1452">
        <f t="shared" si="8"/>
        <v>0.69078319512898378</v>
      </c>
      <c r="H42" s="1452">
        <f t="shared" si="8"/>
        <v>0.41255579171835272</v>
      </c>
      <c r="I42" s="1452">
        <f t="shared" si="8"/>
        <v>0.61513904511436501</v>
      </c>
      <c r="J42" s="1452">
        <f t="shared" si="8"/>
        <v>0.56405345211581293</v>
      </c>
      <c r="K42" s="1452">
        <f t="shared" si="8"/>
        <v>0.72132299574203274</v>
      </c>
      <c r="L42" s="1454">
        <f>SUM(D42:INDEX(D42:K42,0,MATCH('RFPR cover'!$C$7,$D$6:$K$6,0)))</f>
        <v>5.1494053258857049</v>
      </c>
      <c r="M42" s="1455">
        <f t="shared" si="5"/>
        <v>5.1494053258857049</v>
      </c>
    </row>
    <row r="43" spans="1:14" s="2" customFormat="1">
      <c r="A43" s="155" t="str">
        <f t="shared" si="3"/>
        <v>e</v>
      </c>
      <c r="B43" s="35" t="str">
        <f>$B$15&amp;""</f>
        <v>Quality of demand forecasting</v>
      </c>
      <c r="C43" s="150" t="str">
        <f>'RFPR cover'!$C$14</f>
        <v>£m 09/10</v>
      </c>
      <c r="D43" s="1452">
        <f>D67</f>
        <v>1.6409511568123394</v>
      </c>
      <c r="E43" s="1452">
        <f t="shared" ref="E43:K43" si="9">E67</f>
        <v>2.4506643109243695</v>
      </c>
      <c r="F43" s="1452">
        <f t="shared" si="9"/>
        <v>2.0825291181364394</v>
      </c>
      <c r="G43" s="1452">
        <f t="shared" si="9"/>
        <v>1.6073334071661241</v>
      </c>
      <c r="H43" s="1452">
        <f t="shared" si="9"/>
        <v>1.6449038378335952</v>
      </c>
      <c r="I43" s="1452">
        <f t="shared" si="9"/>
        <v>-0.41394516374714413</v>
      </c>
      <c r="J43" s="1452">
        <f t="shared" si="9"/>
        <v>0.94169265033407579</v>
      </c>
      <c r="K43" s="1452">
        <f t="shared" si="9"/>
        <v>0.73795618723404266</v>
      </c>
      <c r="L43" s="1454">
        <f>SUM(D43:INDEX(D43:K43,0,MATCH('RFPR cover'!$C$7,$D$6:$K$6,0)))</f>
        <v>10.692085504693843</v>
      </c>
      <c r="M43" s="1455">
        <f t="shared" si="5"/>
        <v>10.692085504693843</v>
      </c>
    </row>
    <row r="44" spans="1:14" s="2" customFormat="1">
      <c r="A44" s="155" t="str">
        <f t="shared" si="3"/>
        <v>f</v>
      </c>
      <c r="B44" s="35" t="str">
        <f>$B$16&amp;""</f>
        <v>Greenhouse gas incentive</v>
      </c>
      <c r="C44" s="150" t="str">
        <f>'RFPR cover'!$C$14</f>
        <v>£m 09/10</v>
      </c>
      <c r="D44" s="1452">
        <f>D71</f>
        <v>-0.356745311208226</v>
      </c>
      <c r="E44" s="1452">
        <f t="shared" ref="E44:K44" si="10">E71</f>
        <v>-2.5729380652282516E-2</v>
      </c>
      <c r="F44" s="1452">
        <f t="shared" si="10"/>
        <v>-0.12991886925502466</v>
      </c>
      <c r="G44" s="1452">
        <f t="shared" si="10"/>
        <v>-0.65705053442432149</v>
      </c>
      <c r="H44" s="1452">
        <f t="shared" si="10"/>
        <v>-0.86577541183123319</v>
      </c>
      <c r="I44" s="1452">
        <f t="shared" si="10"/>
        <v>0</v>
      </c>
      <c r="J44" s="1452">
        <f t="shared" si="10"/>
        <v>0</v>
      </c>
      <c r="K44" s="1452">
        <f t="shared" si="10"/>
        <v>0</v>
      </c>
      <c r="L44" s="1454">
        <f>SUM(D44:INDEX(D44:K44,0,MATCH('RFPR cover'!$C$7,$D$6:$K$6,0)))</f>
        <v>-2.0352195073710879</v>
      </c>
      <c r="M44" s="1455">
        <f t="shared" si="5"/>
        <v>-2.0352195073710879</v>
      </c>
    </row>
    <row r="45" spans="1:14" s="2" customFormat="1">
      <c r="A45" s="155" t="str">
        <f t="shared" si="3"/>
        <v>g</v>
      </c>
      <c r="B45" s="35" t="str">
        <f>$B$17&amp;""</f>
        <v>Maintenance incentive</v>
      </c>
      <c r="C45" s="150" t="str">
        <f>'RFPR cover'!$C$14</f>
        <v>£m 09/10</v>
      </c>
      <c r="D45" s="1452">
        <f>D75</f>
        <v>0.7508654670094258</v>
      </c>
      <c r="E45" s="1452">
        <f t="shared" ref="E45:K45" si="11">E75</f>
        <v>0.57341386554621854</v>
      </c>
      <c r="F45" s="1452">
        <f t="shared" si="11"/>
        <v>0.24251247920133112</v>
      </c>
      <c r="G45" s="1452">
        <f t="shared" si="11"/>
        <v>0.44951140065146578</v>
      </c>
      <c r="H45" s="1452">
        <f t="shared" si="11"/>
        <v>0.43869701726844584</v>
      </c>
      <c r="I45" s="1452">
        <f t="shared" si="11"/>
        <v>0.44108910891089115</v>
      </c>
      <c r="J45" s="1452">
        <f t="shared" si="11"/>
        <v>0.28022271714922048</v>
      </c>
      <c r="K45" s="1452">
        <f t="shared" si="11"/>
        <v>0.28220744680851062</v>
      </c>
      <c r="L45" s="1454">
        <f>SUM(D45:INDEX(D45:K45,0,MATCH('RFPR cover'!$C$7,$D$6:$K$6,0)))</f>
        <v>3.4585195025455095</v>
      </c>
      <c r="M45" s="1455">
        <f t="shared" si="5"/>
        <v>3.4585195025455095</v>
      </c>
    </row>
    <row r="46" spans="1:14" s="2" customFormat="1">
      <c r="B46" s="12" t="s">
        <v>205</v>
      </c>
      <c r="C46" s="151" t="str">
        <f>'RFPR cover'!$C$14</f>
        <v>£m 09/10</v>
      </c>
      <c r="D46" s="951">
        <f>SUM(D39:D45)</f>
        <v>15.763580835959708</v>
      </c>
      <c r="E46" s="951">
        <f t="shared" ref="E46:M46" si="12">SUM(E39:E45)</f>
        <v>16.315442234019418</v>
      </c>
      <c r="F46" s="951">
        <f t="shared" si="12"/>
        <v>16.708124605266246</v>
      </c>
      <c r="G46" s="951">
        <f t="shared" si="12"/>
        <v>11.251982051284985</v>
      </c>
      <c r="H46" s="952">
        <f t="shared" si="12"/>
        <v>9.9046915062531831</v>
      </c>
      <c r="I46" s="952">
        <f t="shared" si="12"/>
        <v>10.634759232649319</v>
      </c>
      <c r="J46" s="952">
        <f t="shared" si="12"/>
        <v>14.257622231904607</v>
      </c>
      <c r="K46" s="952">
        <f t="shared" si="12"/>
        <v>12.395799606341271</v>
      </c>
      <c r="L46" s="951">
        <f t="shared" si="12"/>
        <v>107.23200230367874</v>
      </c>
      <c r="M46" s="951">
        <f t="shared" si="12"/>
        <v>107.23200230367874</v>
      </c>
    </row>
    <row r="47" spans="1:14" s="2" customFormat="1">
      <c r="B47" s="12"/>
      <c r="C47" s="151"/>
      <c r="D47" s="151"/>
      <c r="E47" s="151"/>
      <c r="F47" s="151"/>
      <c r="G47" s="151"/>
      <c r="H47" s="151"/>
      <c r="I47" s="151"/>
      <c r="J47" s="151"/>
      <c r="K47" s="151"/>
      <c r="L47" s="151"/>
      <c r="M47" s="151"/>
    </row>
    <row r="48" spans="1:14" s="2" customFormat="1">
      <c r="B48" s="12"/>
      <c r="C48" s="151"/>
      <c r="D48" s="156"/>
      <c r="E48" s="151"/>
      <c r="F48" s="151"/>
      <c r="G48" s="151"/>
      <c r="H48" s="151"/>
      <c r="I48" s="151"/>
      <c r="J48" s="151"/>
      <c r="K48" s="151"/>
      <c r="L48" s="151"/>
      <c r="M48" s="151"/>
    </row>
    <row r="49" spans="1:13" s="2" customFormat="1">
      <c r="A49" s="155" t="str">
        <f>$A$11</f>
        <v>a</v>
      </c>
      <c r="B49" s="166" t="str">
        <f>INDEX($B$11:$B$15,MATCH($A49,$A$11:$A$15,0),0)&amp;""</f>
        <v>Constraint management</v>
      </c>
      <c r="C49" s="150" t="str">
        <f>'RFPR cover'!$C$14</f>
        <v>£m 09/10</v>
      </c>
      <c r="D49" s="1052">
        <f>INDEX($D$11:$K$17,MATCH($A49,$A$11:$A$17,0),0)</f>
        <v>9.3824545794676872</v>
      </c>
      <c r="E49" s="1052">
        <f t="shared" ref="E49:K49" si="13">INDEX($D$11:$K$17,MATCH($A49,$A$11:$A$17,0),0)</f>
        <v>8.9882284372547385</v>
      </c>
      <c r="F49" s="1052">
        <f t="shared" si="13"/>
        <v>8.9633596706567342</v>
      </c>
      <c r="G49" s="1052">
        <f t="shared" si="13"/>
        <v>9.9973816984573034</v>
      </c>
      <c r="H49" s="1052">
        <f t="shared" si="13"/>
        <v>10.247821091623527</v>
      </c>
      <c r="I49" s="1052">
        <f t="shared" si="13"/>
        <v>9.1220353884078449</v>
      </c>
      <c r="J49" s="1052">
        <f t="shared" si="13"/>
        <v>10.200369496343503</v>
      </c>
      <c r="K49" s="1052">
        <f t="shared" si="13"/>
        <v>10.285610762981259</v>
      </c>
      <c r="L49" s="1052">
        <f>SUM(D49:INDEX(D49:K49,0,MATCH('RFPR cover'!$C$7,$D$6:$K$6,0)))</f>
        <v>77.187261125192606</v>
      </c>
      <c r="M49" s="1053">
        <f>SUM(D49:K49)</f>
        <v>77.187261125192606</v>
      </c>
    </row>
    <row r="50" spans="1:13" s="2" customFormat="1">
      <c r="A50" s="155"/>
      <c r="B50" s="35" t="s">
        <v>202</v>
      </c>
      <c r="C50" s="275" t="s">
        <v>203</v>
      </c>
      <c r="D50" s="1314">
        <f>IF($C50=$B$33,$B$33,INDEX(Data!$G$14:$G$30,MATCH('R5 - Output Incentives'!D$6+RIGHT('R5 - Output Incentives'!$C50,2),Data!$C$14:$C$30,0),0))</f>
        <v>0.2</v>
      </c>
      <c r="E50" s="1315">
        <f>IF($C50=$B$33,$B$33,INDEX(Data!$G$14:$G$30,MATCH('R5 - Output Incentives'!E$6+RIGHT('R5 - Output Incentives'!$C50,2),Data!$C$14:$C$30,0),0))</f>
        <v>0.2</v>
      </c>
      <c r="F50" s="1315">
        <f>IF($C50=$B$33,$B$33,INDEX(Data!$G$14:$G$30,MATCH('R5 - Output Incentives'!F$6+RIGHT('R5 - Output Incentives'!$C50,2),Data!$C$14:$C$30,0),0))</f>
        <v>0.19</v>
      </c>
      <c r="G50" s="1315">
        <f>IF($C50=$B$33,$B$33,INDEX(Data!$G$14:$G$30,MATCH('R5 - Output Incentives'!G$6+RIGHT('R5 - Output Incentives'!$C50,2),Data!$C$14:$C$30,0),0))</f>
        <v>0.19</v>
      </c>
      <c r="H50" s="1315">
        <f>IF($C50=$B$33,$B$33,INDEX(Data!$G$14:$G$30,MATCH('R5 - Output Incentives'!H$6+RIGHT('R5 - Output Incentives'!$C50,2),Data!$C$14:$C$30,0),0))</f>
        <v>0.19</v>
      </c>
      <c r="I50" s="1315">
        <f>IF($C50=$B$33,$B$33,INDEX(Data!$G$14:$G$30,MATCH('R5 - Output Incentives'!I$6+RIGHT('R5 - Output Incentives'!$C50,2),Data!$C$14:$C$30,0),0))</f>
        <v>0.19</v>
      </c>
      <c r="J50" s="1315">
        <f>IF($C50=$B$33,$B$33,INDEX(Data!$G$14:$G$30,MATCH('R5 - Output Incentives'!J$6+RIGHT('R5 - Output Incentives'!$C50,2),Data!$C$14:$C$30,0),0))</f>
        <v>0.19</v>
      </c>
      <c r="K50" s="1316">
        <f>IF($C50=$B$33,$B$33,INDEX(Data!$G$14:$G$30,MATCH('R5 - Output Incentives'!K$6+RIGHT('R5 - Output Incentives'!$C50,2),Data!$C$14:$C$30,0),0))</f>
        <v>0.19</v>
      </c>
      <c r="L50" s="1054"/>
      <c r="M50" s="1055"/>
    </row>
    <row r="51" spans="1:13" s="2" customFormat="1">
      <c r="A51" s="155"/>
      <c r="B51" s="35" t="s">
        <v>211</v>
      </c>
      <c r="C51" s="150"/>
      <c r="D51" s="951">
        <f>IFERROR(D49*(1-D50),0)</f>
        <v>7.5059636635741498</v>
      </c>
      <c r="E51" s="952">
        <f t="shared" ref="E51:K51" si="14">IFERROR(E49*(1-E50),0)</f>
        <v>7.1905827498037915</v>
      </c>
      <c r="F51" s="952">
        <f t="shared" si="14"/>
        <v>7.2603213332319552</v>
      </c>
      <c r="G51" s="952">
        <f t="shared" si="14"/>
        <v>8.0978791757504158</v>
      </c>
      <c r="H51" s="952">
        <f t="shared" si="14"/>
        <v>8.3007350842150576</v>
      </c>
      <c r="I51" s="952">
        <f t="shared" si="14"/>
        <v>7.3888486646103546</v>
      </c>
      <c r="J51" s="952">
        <f t="shared" si="14"/>
        <v>8.2622992920382377</v>
      </c>
      <c r="K51" s="952">
        <f t="shared" si="14"/>
        <v>8.3313447180148206</v>
      </c>
      <c r="L51" s="985">
        <f>SUM(D51:INDEX(D51:K51,0,MATCH('RFPR cover'!$C$7,$D$6:$K$6,0)))</f>
        <v>62.337974681238776</v>
      </c>
      <c r="M51" s="986">
        <f>SUM(D51:K51)</f>
        <v>62.337974681238776</v>
      </c>
    </row>
    <row r="52" spans="1:13" s="2" customFormat="1">
      <c r="A52" s="155"/>
      <c r="B52" s="51"/>
      <c r="C52" s="151"/>
      <c r="D52" s="151"/>
      <c r="E52" s="151"/>
      <c r="F52" s="151"/>
      <c r="G52" s="151"/>
      <c r="H52" s="151"/>
      <c r="I52" s="151"/>
      <c r="J52" s="151"/>
      <c r="K52" s="151"/>
      <c r="L52" s="151"/>
      <c r="M52" s="151"/>
    </row>
    <row r="53" spans="1:13" s="2" customFormat="1">
      <c r="A53" s="155" t="str">
        <f>$A$12</f>
        <v>b</v>
      </c>
      <c r="B53" s="166" t="str">
        <f>INDEX($B$11:$B$15,MATCH($A53,$A$11:$A$15,0),0)&amp;""</f>
        <v>Transportation Support Services</v>
      </c>
      <c r="C53" s="150" t="str">
        <f>'RFPR cover'!$C$14</f>
        <v>£m 09/10</v>
      </c>
      <c r="D53" s="1052">
        <f>INDEX($D$11:$K$17,MATCH($A53,$A$11:$A$17,0),0)</f>
        <v>2.7716152724442455</v>
      </c>
      <c r="E53" s="1052">
        <f t="shared" ref="E53:K53" si="15">INDEX($D$11:$K$17,MATCH($A53,$A$11:$A$17,0),0)</f>
        <v>2.7318045180474022</v>
      </c>
      <c r="F53" s="1052">
        <f t="shared" si="15"/>
        <v>2.8022659333874698</v>
      </c>
      <c r="G53" s="1052">
        <f t="shared" si="15"/>
        <v>-0.72235015084738441</v>
      </c>
      <c r="H53" s="1052">
        <f t="shared" si="15"/>
        <v>-4.2880097142857148</v>
      </c>
      <c r="I53" s="1052">
        <f t="shared" si="15"/>
        <v>-2.1169473267326731</v>
      </c>
      <c r="J53" s="1456">
        <f t="shared" si="15"/>
        <v>0</v>
      </c>
      <c r="K53" s="1456">
        <f t="shared" si="15"/>
        <v>0</v>
      </c>
      <c r="L53" s="987">
        <f>SUM(D53:INDEX(D53:K53,0,MATCH('RFPR cover'!$C$7,$D$6:$K$6,0)))</f>
        <v>1.1783785320133462</v>
      </c>
      <c r="M53" s="988">
        <f>SUM(D53:K53)</f>
        <v>1.1783785320133462</v>
      </c>
    </row>
    <row r="54" spans="1:13" s="2" customFormat="1">
      <c r="A54" s="155"/>
      <c r="B54" s="35" t="s">
        <v>202</v>
      </c>
      <c r="C54" s="275" t="s">
        <v>203</v>
      </c>
      <c r="D54" s="1314">
        <f>IF($C54=$B$33,$B$33,INDEX(Data!$G$14:$G$30,MATCH('R5 - Output Incentives'!D$6+RIGHT('R5 - Output Incentives'!$C54,2),Data!$C$14:$C$30,0),0))</f>
        <v>0.2</v>
      </c>
      <c r="E54" s="1315">
        <f>IF($C54=$B$33,$B$33,INDEX(Data!$G$14:$G$30,MATCH('R5 - Output Incentives'!E$6+RIGHT('R5 - Output Incentives'!$C54,2),Data!$C$14:$C$30,0),0))</f>
        <v>0.2</v>
      </c>
      <c r="F54" s="1315">
        <f>IF($C54=$B$33,$B$33,INDEX(Data!$G$14:$G$30,MATCH('R5 - Output Incentives'!F$6+RIGHT('R5 - Output Incentives'!$C54,2),Data!$C$14:$C$30,0),0))</f>
        <v>0.19</v>
      </c>
      <c r="G54" s="1315">
        <f>IF($C54=$B$33,$B$33,INDEX(Data!$G$14:$G$30,MATCH('R5 - Output Incentives'!G$6+RIGHT('R5 - Output Incentives'!$C54,2),Data!$C$14:$C$30,0),0))</f>
        <v>0.19</v>
      </c>
      <c r="H54" s="1315">
        <f>IF($C54=$B$33,$B$33,INDEX(Data!$G$14:$G$30,MATCH('R5 - Output Incentives'!H$6+RIGHT('R5 - Output Incentives'!$C54,2),Data!$C$14:$C$30,0),0))</f>
        <v>0.19</v>
      </c>
      <c r="I54" s="1315">
        <f>IF($C54=$B$33,$B$33,INDEX(Data!$G$14:$G$30,MATCH('R5 - Output Incentives'!I$6+RIGHT('R5 - Output Incentives'!$C54,2),Data!$C$14:$C$30,0),0))</f>
        <v>0.19</v>
      </c>
      <c r="J54" s="1315">
        <f>IF($C54=$B$33,$B$33,INDEX(Data!$G$14:$G$30,MATCH('R5 - Output Incentives'!J$6+RIGHT('R5 - Output Incentives'!$C54,2),Data!$C$14:$C$30,0),0))</f>
        <v>0.19</v>
      </c>
      <c r="K54" s="1316">
        <f>IF($C54=$B$33,$B$33,INDEX(Data!$G$14:$G$30,MATCH('R5 - Output Incentives'!K$6+RIGHT('R5 - Output Incentives'!$C54,2),Data!$C$14:$C$30,0),0))</f>
        <v>0.19</v>
      </c>
      <c r="L54" s="1054"/>
      <c r="M54" s="1055"/>
    </row>
    <row r="55" spans="1:13" s="2" customFormat="1">
      <c r="A55" s="155"/>
      <c r="B55" s="35" t="s">
        <v>211</v>
      </c>
      <c r="C55" s="150"/>
      <c r="D55" s="951">
        <f>IFERROR(D53*(1-D54),0)</f>
        <v>2.2172922179553964</v>
      </c>
      <c r="E55" s="952">
        <f t="shared" ref="E55:K55" si="16">IFERROR(E53*(1-E54),0)</f>
        <v>2.1854436144379217</v>
      </c>
      <c r="F55" s="952">
        <f t="shared" si="16"/>
        <v>2.2698354060438506</v>
      </c>
      <c r="G55" s="952">
        <f t="shared" si="16"/>
        <v>-0.58510362218638146</v>
      </c>
      <c r="H55" s="952">
        <f t="shared" si="16"/>
        <v>-3.473287868571429</v>
      </c>
      <c r="I55" s="952">
        <f t="shared" si="16"/>
        <v>-1.7147273346534653</v>
      </c>
      <c r="J55" s="1456">
        <f t="shared" si="16"/>
        <v>0</v>
      </c>
      <c r="K55" s="1456">
        <f t="shared" si="16"/>
        <v>0</v>
      </c>
      <c r="L55" s="985">
        <f>SUM(D55:INDEX(D55:K55,0,MATCH('RFPR cover'!$C$7,$D$6:$K$6,0)))</f>
        <v>0.89945241302589318</v>
      </c>
      <c r="M55" s="986">
        <f>SUM(D55:K55)</f>
        <v>0.89945241302589318</v>
      </c>
    </row>
    <row r="56" spans="1:13" s="2" customFormat="1">
      <c r="A56" s="155"/>
      <c r="B56" s="51"/>
      <c r="C56" s="151"/>
      <c r="D56" s="151"/>
      <c r="E56" s="151"/>
      <c r="F56" s="151"/>
      <c r="G56" s="151"/>
      <c r="H56" s="151"/>
      <c r="I56" s="151"/>
      <c r="J56" s="151"/>
      <c r="K56" s="151"/>
      <c r="L56" s="151"/>
      <c r="M56" s="151"/>
    </row>
    <row r="57" spans="1:13" s="2" customFormat="1">
      <c r="A57" s="155" t="str">
        <f>$A$13</f>
        <v>c</v>
      </c>
      <c r="B57" s="166" t="str">
        <f>INDEX($B$11:$B$15,MATCH($A57,$A$11:$A$15,0),0)&amp;""</f>
        <v>Shrinkage incentive</v>
      </c>
      <c r="C57" s="150" t="str">
        <f>'RFPR cover'!$C$14</f>
        <v>£m 09/10</v>
      </c>
      <c r="D57" s="1052">
        <f>INDEX($D$11:$K$17,MATCH($A57,$A$11:$A$17,0),0)</f>
        <v>4.3858611825192781</v>
      </c>
      <c r="E57" s="1052">
        <f t="shared" ref="E57:K57" si="17">INDEX($D$11:$K$17,MATCH($A57,$A$11:$A$17,0),0)</f>
        <v>4.0746127851496059</v>
      </c>
      <c r="F57" s="1052">
        <f t="shared" si="17"/>
        <v>5.2344472460119063</v>
      </c>
      <c r="G57" s="1052">
        <f t="shared" si="17"/>
        <v>2.0607862864983764</v>
      </c>
      <c r="H57" s="1052">
        <f t="shared" si="17"/>
        <v>4.255386488420239</v>
      </c>
      <c r="I57" s="1052">
        <f t="shared" si="17"/>
        <v>5.3313023610053314</v>
      </c>
      <c r="J57" s="1052">
        <f t="shared" si="17"/>
        <v>5.1967334818114326</v>
      </c>
      <c r="K57" s="1052">
        <f t="shared" si="17"/>
        <v>2.86786204758255</v>
      </c>
      <c r="L57" s="987">
        <f>SUM(D57:INDEX(D57:K57,0,MATCH('RFPR cover'!$C$7,$D$6:$K$6,0)))</f>
        <v>33.406991878998717</v>
      </c>
      <c r="M57" s="988">
        <f>SUM(D57:K57)</f>
        <v>33.406991878998717</v>
      </c>
    </row>
    <row r="58" spans="1:13" s="2" customFormat="1">
      <c r="A58" s="155"/>
      <c r="B58" s="35" t="s">
        <v>202</v>
      </c>
      <c r="C58" s="275" t="s">
        <v>780</v>
      </c>
      <c r="D58" s="1314">
        <f>IF($C58=$B$33,$B$33,INDEX(Data!$G$14:$G$30,MATCH('R5 - Output Incentives'!D$6+RIGHT('R5 - Output Incentives'!$C58,2),Data!$C$14:$C$30,0),0))</f>
        <v>0.23</v>
      </c>
      <c r="E58" s="1315">
        <f>IF($C58=$B$33,$B$33,INDEX(Data!$G$14:$G$30,MATCH('R5 - Output Incentives'!E$6+RIGHT('R5 - Output Incentives'!$C58,2),Data!$C$14:$C$30,0),0))</f>
        <v>0.21</v>
      </c>
      <c r="F58" s="1315">
        <f>IF($C58=$B$33,$B$33,INDEX(Data!$G$14:$G$30,MATCH('R5 - Output Incentives'!F$6+RIGHT('R5 - Output Incentives'!$C58,2),Data!$C$14:$C$30,0),0))</f>
        <v>0.2</v>
      </c>
      <c r="G58" s="1315">
        <f>IF($C58=$B$33,$B$33,INDEX(Data!$G$14:$G$30,MATCH('R5 - Output Incentives'!G$6+RIGHT('R5 - Output Incentives'!$C58,2),Data!$C$14:$C$30,0),0))</f>
        <v>0.2</v>
      </c>
      <c r="H58" s="1315">
        <f>IF($C58=$B$33,$B$33,INDEX(Data!$G$14:$G$30,MATCH('R5 - Output Incentives'!H$6+RIGHT('R5 - Output Incentives'!$C58,2),Data!$C$14:$C$30,0),0))</f>
        <v>0.19</v>
      </c>
      <c r="I58" s="1315">
        <f>IF($C58=$B$33,$B$33,INDEX(Data!$G$14:$G$30,MATCH('R5 - Output Incentives'!I$6+RIGHT('R5 - Output Incentives'!$C58,2),Data!$C$14:$C$30,0),0))</f>
        <v>0.19</v>
      </c>
      <c r="J58" s="1315">
        <f>IF($C58=$B$33,$B$33,INDEX(Data!$G$14:$G$30,MATCH('R5 - Output Incentives'!J$6+RIGHT('R5 - Output Incentives'!$C58,2),Data!$C$14:$C$30,0),0))</f>
        <v>0.19</v>
      </c>
      <c r="K58" s="1316">
        <f>IF($C58=$B$33,$B$33,INDEX(Data!$G$14:$G$30,MATCH('R5 - Output Incentives'!K$6+RIGHT('R5 - Output Incentives'!$C58,2),Data!$C$14:$C$30,0),0))</f>
        <v>0.19</v>
      </c>
      <c r="L58" s="1054"/>
      <c r="M58" s="1055"/>
    </row>
    <row r="59" spans="1:13" s="2" customFormat="1">
      <c r="A59" s="155"/>
      <c r="B59" s="35" t="s">
        <v>211</v>
      </c>
      <c r="C59" s="150"/>
      <c r="D59" s="951">
        <f>IFERROR(D57*(1-D58),0)</f>
        <v>3.3771131105398444</v>
      </c>
      <c r="E59" s="952">
        <f t="shared" ref="E59:K59" si="18">IFERROR(E57*(1-E58),0)</f>
        <v>3.2189441002681889</v>
      </c>
      <c r="F59" s="952">
        <f t="shared" si="18"/>
        <v>4.187557796809525</v>
      </c>
      <c r="G59" s="952">
        <f t="shared" si="18"/>
        <v>1.6486290291987011</v>
      </c>
      <c r="H59" s="952">
        <f t="shared" si="18"/>
        <v>3.4468630556203936</v>
      </c>
      <c r="I59" s="952">
        <f t="shared" si="18"/>
        <v>4.3183549124143186</v>
      </c>
      <c r="J59" s="952">
        <f t="shared" si="18"/>
        <v>4.2093541202672604</v>
      </c>
      <c r="K59" s="952">
        <f t="shared" si="18"/>
        <v>2.3229682585418656</v>
      </c>
      <c r="L59" s="985">
        <f>SUM(D59:INDEX(D59:K59,0,MATCH('RFPR cover'!$C$7,$D$6:$K$6,0)))</f>
        <v>26.7297843836601</v>
      </c>
      <c r="M59" s="986">
        <f>SUM(D59:K59)</f>
        <v>26.7297843836601</v>
      </c>
    </row>
    <row r="60" spans="1:13" s="2" customFormat="1">
      <c r="A60" s="155"/>
      <c r="B60" s="51"/>
      <c r="C60" s="151"/>
      <c r="D60" s="151"/>
      <c r="E60" s="151"/>
      <c r="F60" s="151"/>
      <c r="G60" s="151"/>
      <c r="H60" s="151"/>
      <c r="I60" s="151"/>
      <c r="J60" s="151"/>
      <c r="K60" s="151"/>
      <c r="L60" s="151"/>
      <c r="M60" s="151"/>
    </row>
    <row r="61" spans="1:13" s="2" customFormat="1">
      <c r="A61" s="155" t="str">
        <f>$A$14</f>
        <v>d</v>
      </c>
      <c r="B61" s="166" t="str">
        <f>INDEX($B$11:$B$15,MATCH($A61,$A$11:$A$15,0),0)&amp;""</f>
        <v>Residual balancing</v>
      </c>
      <c r="C61" s="150" t="str">
        <f>'RFPR cover'!$C$14</f>
        <v>£m 09/10</v>
      </c>
      <c r="D61" s="1052">
        <f>INDEX($D$11:$K$17,MATCH($A61,$A$11:$A$17,0),0)</f>
        <v>0.81576692373607529</v>
      </c>
      <c r="E61" s="1052">
        <f t="shared" ref="E61:K61" si="19">INDEX($D$11:$K$17,MATCH($A61,$A$11:$A$17,0),0)</f>
        <v>0.91407971353317718</v>
      </c>
      <c r="F61" s="1052">
        <f t="shared" si="19"/>
        <v>0.99410917637271223</v>
      </c>
      <c r="G61" s="1052">
        <f t="shared" si="19"/>
        <v>0.86347899391122973</v>
      </c>
      <c r="H61" s="1052">
        <f t="shared" si="19"/>
        <v>0.5093281379238922</v>
      </c>
      <c r="I61" s="1052">
        <f t="shared" si="19"/>
        <v>0.75943091989427769</v>
      </c>
      <c r="J61" s="1052">
        <f t="shared" si="19"/>
        <v>0.69636228656273191</v>
      </c>
      <c r="K61" s="1052">
        <f t="shared" si="19"/>
        <v>0.8905222169654724</v>
      </c>
      <c r="L61" s="987">
        <f>SUM(D61:INDEX(D61:K61,0,MATCH('RFPR cover'!$C$7,$D$6:$K$6,0)))</f>
        <v>6.4430783688995668</v>
      </c>
      <c r="M61" s="988">
        <f>SUM(D61:K61)</f>
        <v>6.4430783688995668</v>
      </c>
    </row>
    <row r="62" spans="1:13" s="2" customFormat="1">
      <c r="A62" s="155"/>
      <c r="B62" s="35" t="s">
        <v>202</v>
      </c>
      <c r="C62" s="275" t="s">
        <v>780</v>
      </c>
      <c r="D62" s="1314">
        <f>IF($C62=$B$33,$B$33,INDEX(Data!$G$14:$G$30,MATCH('R5 - Output Incentives'!D$6+RIGHT('R5 - Output Incentives'!$C62,2),Data!$C$14:$C$30,0),0))</f>
        <v>0.23</v>
      </c>
      <c r="E62" s="1315">
        <f>IF($C62=$B$33,$B$33,INDEX(Data!$G$14:$G$30,MATCH('R5 - Output Incentives'!E$6+RIGHT('R5 - Output Incentives'!$C62,2),Data!$C$14:$C$30,0),0))</f>
        <v>0.21</v>
      </c>
      <c r="F62" s="1315">
        <f>IF($C62=$B$33,$B$33,INDEX(Data!$G$14:$G$30,MATCH('R5 - Output Incentives'!F$6+RIGHT('R5 - Output Incentives'!$C62,2),Data!$C$14:$C$30,0),0))</f>
        <v>0.2</v>
      </c>
      <c r="G62" s="1315">
        <f>IF($C62=$B$33,$B$33,INDEX(Data!$G$14:$G$30,MATCH('R5 - Output Incentives'!G$6+RIGHT('R5 - Output Incentives'!$C62,2),Data!$C$14:$C$30,0),0))</f>
        <v>0.2</v>
      </c>
      <c r="H62" s="1315">
        <f>IF($C62=$B$33,$B$33,INDEX(Data!$G$14:$G$30,MATCH('R5 - Output Incentives'!H$6+RIGHT('R5 - Output Incentives'!$C62,2),Data!$C$14:$C$30,0),0))</f>
        <v>0.19</v>
      </c>
      <c r="I62" s="1315">
        <f>IF($C62=$B$33,$B$33,INDEX(Data!$G$14:$G$30,MATCH('R5 - Output Incentives'!I$6+RIGHT('R5 - Output Incentives'!$C62,2),Data!$C$14:$C$30,0),0))</f>
        <v>0.19</v>
      </c>
      <c r="J62" s="1315">
        <f>IF($C62=$B$33,$B$33,INDEX(Data!$G$14:$G$30,MATCH('R5 - Output Incentives'!J$6+RIGHT('R5 - Output Incentives'!$C62,2),Data!$C$14:$C$30,0),0))</f>
        <v>0.19</v>
      </c>
      <c r="K62" s="1316">
        <f>IF($C62=$B$33,$B$33,INDEX(Data!$G$14:$G$30,MATCH('R5 - Output Incentives'!K$6+RIGHT('R5 - Output Incentives'!$C62,2),Data!$C$14:$C$30,0),0))</f>
        <v>0.19</v>
      </c>
      <c r="L62" s="1054"/>
      <c r="M62" s="1055"/>
    </row>
    <row r="63" spans="1:13" s="2" customFormat="1">
      <c r="A63" s="155"/>
      <c r="B63" s="35" t="s">
        <v>211</v>
      </c>
      <c r="C63" s="150"/>
      <c r="D63" s="951">
        <f>IFERROR(D61*(1-D62),0)</f>
        <v>0.62814053127677794</v>
      </c>
      <c r="E63" s="952">
        <f t="shared" ref="E63:K63" si="20">IFERROR(E61*(1-E62),0)</f>
        <v>0.72212297369121003</v>
      </c>
      <c r="F63" s="952">
        <f t="shared" si="20"/>
        <v>0.79528734109816979</v>
      </c>
      <c r="G63" s="952">
        <f t="shared" si="20"/>
        <v>0.69078319512898378</v>
      </c>
      <c r="H63" s="952">
        <f t="shared" si="20"/>
        <v>0.41255579171835272</v>
      </c>
      <c r="I63" s="952">
        <f t="shared" si="20"/>
        <v>0.61513904511436501</v>
      </c>
      <c r="J63" s="952">
        <f t="shared" si="20"/>
        <v>0.56405345211581293</v>
      </c>
      <c r="K63" s="952">
        <f t="shared" si="20"/>
        <v>0.72132299574203274</v>
      </c>
      <c r="L63" s="985">
        <f>SUM(D63:INDEX(D63:K63,0,MATCH('RFPR cover'!$C$7,$D$6:$K$6,0)))</f>
        <v>5.1494053258857049</v>
      </c>
      <c r="M63" s="986">
        <f>SUM(D63:K63)</f>
        <v>5.1494053258857049</v>
      </c>
    </row>
    <row r="64" spans="1:13" s="2" customFormat="1">
      <c r="A64" s="155"/>
      <c r="B64" s="51"/>
      <c r="C64" s="151"/>
      <c r="D64" s="151"/>
      <c r="E64" s="151"/>
      <c r="F64" s="151"/>
      <c r="G64" s="151"/>
      <c r="H64" s="151"/>
      <c r="I64" s="151"/>
      <c r="J64" s="151"/>
      <c r="K64" s="151"/>
      <c r="L64" s="151"/>
      <c r="M64" s="151"/>
    </row>
    <row r="65" spans="1:14" s="2" customFormat="1">
      <c r="A65" s="155" t="str">
        <f>$A$15</f>
        <v>e</v>
      </c>
      <c r="B65" s="166" t="str">
        <f>INDEX($B$11:$B$15,MATCH($A65,$A$11:$A$15,0),0)&amp;""</f>
        <v>Quality of demand forecasting</v>
      </c>
      <c r="C65" s="150" t="str">
        <f>'RFPR cover'!$C$14</f>
        <v>£m 09/10</v>
      </c>
      <c r="D65" s="1052">
        <f>INDEX($D$11:$K$17,MATCH($A65,$A$11:$A$17,0),0)</f>
        <v>2.1311053984575836</v>
      </c>
      <c r="E65" s="1052">
        <f t="shared" ref="E65:K65" si="21">INDEX($D$11:$K$17,MATCH($A65,$A$11:$A$17,0),0)</f>
        <v>3.1021067226890753</v>
      </c>
      <c r="F65" s="1052">
        <f t="shared" si="21"/>
        <v>2.603161397670549</v>
      </c>
      <c r="G65" s="1052">
        <f t="shared" si="21"/>
        <v>2.009166758957655</v>
      </c>
      <c r="H65" s="1052">
        <f t="shared" si="21"/>
        <v>2.0307454788069075</v>
      </c>
      <c r="I65" s="1052">
        <f t="shared" si="21"/>
        <v>-0.51104341203351122</v>
      </c>
      <c r="J65" s="1052">
        <f t="shared" si="21"/>
        <v>1.1625835189309577</v>
      </c>
      <c r="K65" s="1052">
        <f t="shared" si="21"/>
        <v>0.91105702127659582</v>
      </c>
      <c r="L65" s="987">
        <f>SUM(D65:INDEX(D65:K65,0,MATCH('RFPR cover'!$C$7,$D$6:$K$6,0)))</f>
        <v>13.438882884755811</v>
      </c>
      <c r="M65" s="988">
        <f>SUM(D65:K65)</f>
        <v>13.438882884755811</v>
      </c>
    </row>
    <row r="66" spans="1:14" s="2" customFormat="1">
      <c r="A66" s="155"/>
      <c r="B66" s="35" t="s">
        <v>202</v>
      </c>
      <c r="C66" s="275" t="s">
        <v>780</v>
      </c>
      <c r="D66" s="1314">
        <f>IF($C66=$B$33,$B$33,INDEX(Data!$G$14:$G$30,MATCH('R5 - Output Incentives'!D$6+RIGHT('R5 - Output Incentives'!$C66,2),Data!$C$14:$C$30,0),0))</f>
        <v>0.23</v>
      </c>
      <c r="E66" s="1315">
        <f>IF($C66=$B$33,$B$33,INDEX(Data!$G$14:$G$30,MATCH('R5 - Output Incentives'!E$6+RIGHT('R5 - Output Incentives'!$C66,2),Data!$C$14:$C$30,0),0))</f>
        <v>0.21</v>
      </c>
      <c r="F66" s="1315">
        <f>IF($C66=$B$33,$B$33,INDEX(Data!$G$14:$G$30,MATCH('R5 - Output Incentives'!F$6+RIGHT('R5 - Output Incentives'!$C66,2),Data!$C$14:$C$30,0),0))</f>
        <v>0.2</v>
      </c>
      <c r="G66" s="1315">
        <f>IF($C66=$B$33,$B$33,INDEX(Data!$G$14:$G$30,MATCH('R5 - Output Incentives'!G$6+RIGHT('R5 - Output Incentives'!$C66,2),Data!$C$14:$C$30,0),0))</f>
        <v>0.2</v>
      </c>
      <c r="H66" s="1315">
        <f>IF($C66=$B$33,$B$33,INDEX(Data!$G$14:$G$30,MATCH('R5 - Output Incentives'!H$6+RIGHT('R5 - Output Incentives'!$C66,2),Data!$C$14:$C$30,0),0))</f>
        <v>0.19</v>
      </c>
      <c r="I66" s="1315">
        <f>IF($C66=$B$33,$B$33,INDEX(Data!$G$14:$G$30,MATCH('R5 - Output Incentives'!I$6+RIGHT('R5 - Output Incentives'!$C66,2),Data!$C$14:$C$30,0),0))</f>
        <v>0.19</v>
      </c>
      <c r="J66" s="1315">
        <f>IF($C66=$B$33,$B$33,INDEX(Data!$G$14:$G$30,MATCH('R5 - Output Incentives'!J$6+RIGHT('R5 - Output Incentives'!$C66,2),Data!$C$14:$C$30,0),0))</f>
        <v>0.19</v>
      </c>
      <c r="K66" s="1316">
        <f>IF($C66=$B$33,$B$33,INDEX(Data!$G$14:$G$30,MATCH('R5 - Output Incentives'!K$6+RIGHT('R5 - Output Incentives'!$C66,2),Data!$C$14:$C$30,0),0))</f>
        <v>0.19</v>
      </c>
      <c r="L66" s="1054"/>
      <c r="M66" s="1055"/>
    </row>
    <row r="67" spans="1:14" s="2" customFormat="1">
      <c r="A67" s="155"/>
      <c r="B67" s="35" t="s">
        <v>211</v>
      </c>
      <c r="C67" s="150"/>
      <c r="D67" s="951">
        <f>IFERROR(D65*(1-D66),0)</f>
        <v>1.6409511568123394</v>
      </c>
      <c r="E67" s="952">
        <f t="shared" ref="E67:K67" si="22">IFERROR(E65*(1-E66),0)</f>
        <v>2.4506643109243695</v>
      </c>
      <c r="F67" s="952">
        <f t="shared" si="22"/>
        <v>2.0825291181364394</v>
      </c>
      <c r="G67" s="952">
        <f t="shared" si="22"/>
        <v>1.6073334071661241</v>
      </c>
      <c r="H67" s="952">
        <f t="shared" si="22"/>
        <v>1.6449038378335952</v>
      </c>
      <c r="I67" s="952">
        <f t="shared" si="22"/>
        <v>-0.41394516374714413</v>
      </c>
      <c r="J67" s="952">
        <f t="shared" si="22"/>
        <v>0.94169265033407579</v>
      </c>
      <c r="K67" s="952">
        <f t="shared" si="22"/>
        <v>0.73795618723404266</v>
      </c>
      <c r="L67" s="985">
        <f>SUM(D67:INDEX(D67:K67,0,MATCH('RFPR cover'!$C$7,$D$6:$K$6,0)))</f>
        <v>10.692085504693843</v>
      </c>
      <c r="M67" s="986">
        <f>SUM(D67:K67)</f>
        <v>10.692085504693843</v>
      </c>
    </row>
    <row r="68" spans="1:14" s="2" customFormat="1">
      <c r="A68" s="155"/>
      <c r="B68" s="51"/>
      <c r="C68" s="151"/>
      <c r="D68" s="151"/>
      <c r="E68" s="151"/>
      <c r="F68" s="151"/>
      <c r="G68" s="151"/>
      <c r="H68" s="151"/>
      <c r="I68" s="151"/>
      <c r="J68" s="151"/>
      <c r="K68" s="151"/>
      <c r="L68" s="151"/>
      <c r="M68" s="151"/>
    </row>
    <row r="69" spans="1:14" s="2" customFormat="1">
      <c r="A69" s="155" t="str">
        <f>$A$16</f>
        <v>f</v>
      </c>
      <c r="B69" s="166" t="str">
        <f>INDEX($B$11:$B$17,MATCH($A69,$A$11:$A$17,0),0)&amp;""</f>
        <v>Greenhouse gas incentive</v>
      </c>
      <c r="C69" s="150" t="str">
        <f>'RFPR cover'!$C$14</f>
        <v>£m 09/10</v>
      </c>
      <c r="D69" s="1052">
        <f>INDEX($D$11:$K$17,MATCH($A69,$A$11:$A$17,0),0)</f>
        <v>-0.46330559897172208</v>
      </c>
      <c r="E69" s="1052">
        <f t="shared" ref="E69:K69" si="23">INDEX($D$11:$K$17,MATCH($A69,$A$11:$A$17,0),0)</f>
        <v>-3.2568836268712043E-2</v>
      </c>
      <c r="F69" s="1052">
        <f t="shared" si="23"/>
        <v>-0.16239858656878081</v>
      </c>
      <c r="G69" s="1052">
        <f t="shared" si="23"/>
        <v>-0.82131316803040177</v>
      </c>
      <c r="H69" s="1052">
        <f t="shared" si="23"/>
        <v>-1.0688585331249791</v>
      </c>
      <c r="I69" s="1456">
        <f t="shared" si="23"/>
        <v>0</v>
      </c>
      <c r="J69" s="1456">
        <f t="shared" si="23"/>
        <v>0</v>
      </c>
      <c r="K69" s="1456">
        <f t="shared" si="23"/>
        <v>0</v>
      </c>
      <c r="L69" s="987">
        <f>SUM(D69:INDEX(D69:K69,0,MATCH('RFPR cover'!$C$7,$D$6:$K$6,0)))</f>
        <v>-2.5484447229645957</v>
      </c>
      <c r="M69" s="988">
        <f>SUM(D69:K69)</f>
        <v>-2.5484447229645957</v>
      </c>
    </row>
    <row r="70" spans="1:14" s="2" customFormat="1">
      <c r="A70" s="155"/>
      <c r="B70" s="35" t="s">
        <v>202</v>
      </c>
      <c r="C70" s="275" t="s">
        <v>780</v>
      </c>
      <c r="D70" s="1314">
        <f>IF($C70=$B$33,$B$33,INDEX(Data!$G$14:$G$30,MATCH('R5 - Output Incentives'!D$6+RIGHT('R5 - Output Incentives'!$C70,2),Data!$C$14:$C$30,0),0))</f>
        <v>0.23</v>
      </c>
      <c r="E70" s="1315">
        <f>IF($C70=$B$33,$B$33,INDEX(Data!$G$14:$G$30,MATCH('R5 - Output Incentives'!E$6+RIGHT('R5 - Output Incentives'!$C70,2),Data!$C$14:$C$30,0),0))</f>
        <v>0.21</v>
      </c>
      <c r="F70" s="1315">
        <f>IF($C70=$B$33,$B$33,INDEX(Data!$G$14:$G$30,MATCH('R5 - Output Incentives'!F$6+RIGHT('R5 - Output Incentives'!$C70,2),Data!$C$14:$C$30,0),0))</f>
        <v>0.2</v>
      </c>
      <c r="G70" s="1315">
        <f>IF($C70=$B$33,$B$33,INDEX(Data!$G$14:$G$30,MATCH('R5 - Output Incentives'!G$6+RIGHT('R5 - Output Incentives'!$C70,2),Data!$C$14:$C$30,0),0))</f>
        <v>0.2</v>
      </c>
      <c r="H70" s="1315">
        <f>IF($C70=$B$33,$B$33,INDEX(Data!$G$14:$G$30,MATCH('R5 - Output Incentives'!H$6+RIGHT('R5 - Output Incentives'!$C70,2),Data!$C$14:$C$30,0),0))</f>
        <v>0.19</v>
      </c>
      <c r="I70" s="1315">
        <f>IF($C70=$B$33,$B$33,INDEX(Data!$G$14:$G$30,MATCH('R5 - Output Incentives'!I$6+RIGHT('R5 - Output Incentives'!$C70,2),Data!$C$14:$C$30,0),0))</f>
        <v>0.19</v>
      </c>
      <c r="J70" s="1315">
        <f>IF($C70=$B$33,$B$33,INDEX(Data!$G$14:$G$30,MATCH('R5 - Output Incentives'!J$6+RIGHT('R5 - Output Incentives'!$C70,2),Data!$C$14:$C$30,0),0))</f>
        <v>0.19</v>
      </c>
      <c r="K70" s="1316">
        <f>IF($C70=$B$33,$B$33,INDEX(Data!$G$14:$G$30,MATCH('R5 - Output Incentives'!K$6+RIGHT('R5 - Output Incentives'!$C70,2),Data!$C$14:$C$30,0),0))</f>
        <v>0.19</v>
      </c>
      <c r="L70" s="1054"/>
      <c r="M70" s="1055"/>
    </row>
    <row r="71" spans="1:14" s="2" customFormat="1">
      <c r="A71" s="155"/>
      <c r="B71" s="35" t="s">
        <v>211</v>
      </c>
      <c r="C71" s="150"/>
      <c r="D71" s="1515">
        <f>IFERROR(D69*(1-D70),0)</f>
        <v>-0.356745311208226</v>
      </c>
      <c r="E71" s="1515">
        <f t="shared" ref="E71:K71" si="24">IFERROR(E69*(1-E70),0)</f>
        <v>-2.5729380652282516E-2</v>
      </c>
      <c r="F71" s="1515">
        <f t="shared" si="24"/>
        <v>-0.12991886925502466</v>
      </c>
      <c r="G71" s="1515">
        <f t="shared" si="24"/>
        <v>-0.65705053442432149</v>
      </c>
      <c r="H71" s="1515">
        <f t="shared" si="24"/>
        <v>-0.86577541183123319</v>
      </c>
      <c r="I71" s="1516">
        <f t="shared" si="24"/>
        <v>0</v>
      </c>
      <c r="J71" s="1516">
        <f t="shared" si="24"/>
        <v>0</v>
      </c>
      <c r="K71" s="1516">
        <f t="shared" si="24"/>
        <v>0</v>
      </c>
      <c r="L71" s="1517">
        <f>SUM(D71:INDEX(D71:K71,0,MATCH('RFPR cover'!$C$7,$D$6:$K$6,0)))</f>
        <v>-2.0352195073710879</v>
      </c>
      <c r="M71" s="1517">
        <f>SUM(D71:K71)</f>
        <v>-2.0352195073710879</v>
      </c>
    </row>
    <row r="72" spans="1:14" s="2" customFormat="1">
      <c r="A72" s="155"/>
      <c r="B72" s="51"/>
      <c r="C72" s="151"/>
      <c r="D72" s="151"/>
      <c r="E72" s="151"/>
      <c r="F72" s="151"/>
      <c r="G72" s="151"/>
      <c r="H72" s="151"/>
      <c r="I72" s="151"/>
      <c r="J72" s="151"/>
      <c r="K72" s="151"/>
      <c r="L72" s="151"/>
      <c r="M72" s="151"/>
    </row>
    <row r="73" spans="1:14" s="2" customFormat="1">
      <c r="A73" s="155" t="s">
        <v>779</v>
      </c>
      <c r="B73" s="166" t="str">
        <f>INDEX($B$11:$B$17,MATCH($A73,$A$11:$A$17,0),0)&amp;""</f>
        <v>Maintenance incentive</v>
      </c>
      <c r="C73" s="150" t="str">
        <f>'RFPR cover'!$C$14</f>
        <v>£m 09/10</v>
      </c>
      <c r="D73" s="1052">
        <f>INDEX($D$11:$K$17,MATCH($A73,$A$11:$A$17,0),0)</f>
        <v>0.97514995715509845</v>
      </c>
      <c r="E73" s="1052">
        <f t="shared" ref="E73:K73" si="25">INDEX($D$11:$K$17,MATCH($A73,$A$11:$A$17,0),0)</f>
        <v>0.72584033613445376</v>
      </c>
      <c r="F73" s="1052">
        <f t="shared" si="25"/>
        <v>0.3031405990016639</v>
      </c>
      <c r="G73" s="1052">
        <f t="shared" si="25"/>
        <v>0.56188925081433216</v>
      </c>
      <c r="H73" s="1052">
        <f t="shared" si="25"/>
        <v>0.54160125588697017</v>
      </c>
      <c r="I73" s="1052">
        <f t="shared" si="25"/>
        <v>0.54455445544554459</v>
      </c>
      <c r="J73" s="1052">
        <f t="shared" si="25"/>
        <v>0.3459539717891611</v>
      </c>
      <c r="K73" s="1052">
        <f t="shared" si="25"/>
        <v>0.34840425531914887</v>
      </c>
      <c r="L73" s="987">
        <f>SUM(D73:INDEX(D73:K73,0,MATCH('RFPR cover'!$C$7,$D$6:$K$6,0)))</f>
        <v>4.3465340815463733</v>
      </c>
      <c r="M73" s="988">
        <f>SUM(D73:K73)</f>
        <v>4.3465340815463733</v>
      </c>
    </row>
    <row r="74" spans="1:14" s="2" customFormat="1">
      <c r="A74" s="155"/>
      <c r="B74" s="35" t="s">
        <v>202</v>
      </c>
      <c r="C74" s="275" t="s">
        <v>780</v>
      </c>
      <c r="D74" s="1314">
        <f>IF($C74=$B$33,$B$33,INDEX(Data!$G$14:$G$30,MATCH('R5 - Output Incentives'!D$6+RIGHT('R5 - Output Incentives'!$C74,2),Data!$C$14:$C$30,0),0))</f>
        <v>0.23</v>
      </c>
      <c r="E74" s="1315">
        <f>IF($C74=$B$33,$B$33,INDEX(Data!$G$14:$G$30,MATCH('R5 - Output Incentives'!E$6+RIGHT('R5 - Output Incentives'!$C74,2),Data!$C$14:$C$30,0),0))</f>
        <v>0.21</v>
      </c>
      <c r="F74" s="1315">
        <f>IF($C74=$B$33,$B$33,INDEX(Data!$G$14:$G$30,MATCH('R5 - Output Incentives'!F$6+RIGHT('R5 - Output Incentives'!$C74,2),Data!$C$14:$C$30,0),0))</f>
        <v>0.2</v>
      </c>
      <c r="G74" s="1315">
        <f>IF($C74=$B$33,$B$33,INDEX(Data!$G$14:$G$30,MATCH('R5 - Output Incentives'!G$6+RIGHT('R5 - Output Incentives'!$C74,2),Data!$C$14:$C$30,0),0))</f>
        <v>0.2</v>
      </c>
      <c r="H74" s="1315">
        <f>IF($C74=$B$33,$B$33,INDEX(Data!$G$14:$G$30,MATCH('R5 - Output Incentives'!H$6+RIGHT('R5 - Output Incentives'!$C74,2),Data!$C$14:$C$30,0),0))</f>
        <v>0.19</v>
      </c>
      <c r="I74" s="1315">
        <f>IF($C74=$B$33,$B$33,INDEX(Data!$G$14:$G$30,MATCH('R5 - Output Incentives'!I$6+RIGHT('R5 - Output Incentives'!$C74,2),Data!$C$14:$C$30,0),0))</f>
        <v>0.19</v>
      </c>
      <c r="J74" s="1315">
        <f>IF($C74=$B$33,$B$33,INDEX(Data!$G$14:$G$30,MATCH('R5 - Output Incentives'!J$6+RIGHT('R5 - Output Incentives'!$C74,2),Data!$C$14:$C$30,0),0))</f>
        <v>0.19</v>
      </c>
      <c r="K74" s="1316">
        <f>IF($C74=$B$33,$B$33,INDEX(Data!$G$14:$G$30,MATCH('R5 - Output Incentives'!K$6+RIGHT('R5 - Output Incentives'!$C74,2),Data!$C$14:$C$30,0),0))</f>
        <v>0.19</v>
      </c>
      <c r="L74" s="1054"/>
      <c r="M74" s="1055"/>
    </row>
    <row r="75" spans="1:14" s="2" customFormat="1">
      <c r="A75" s="155"/>
      <c r="B75" s="35" t="s">
        <v>211</v>
      </c>
      <c r="C75" s="150"/>
      <c r="D75" s="951">
        <f>IFERROR(D73*(1-D74),0)</f>
        <v>0.7508654670094258</v>
      </c>
      <c r="E75" s="952">
        <f t="shared" ref="E75:K75" si="26">IFERROR(E73*(1-E74),0)</f>
        <v>0.57341386554621854</v>
      </c>
      <c r="F75" s="952">
        <f t="shared" si="26"/>
        <v>0.24251247920133112</v>
      </c>
      <c r="G75" s="952">
        <f t="shared" si="26"/>
        <v>0.44951140065146578</v>
      </c>
      <c r="H75" s="952">
        <f t="shared" si="26"/>
        <v>0.43869701726844584</v>
      </c>
      <c r="I75" s="952">
        <f t="shared" si="26"/>
        <v>0.44108910891089115</v>
      </c>
      <c r="J75" s="952">
        <f t="shared" si="26"/>
        <v>0.28022271714922048</v>
      </c>
      <c r="K75" s="952">
        <f t="shared" si="26"/>
        <v>0.28220744680851062</v>
      </c>
      <c r="L75" s="985">
        <f>SUM(D75:INDEX(D75:K75,0,MATCH('RFPR cover'!$C$7,$D$6:$K$6,0)))</f>
        <v>3.4585195025455095</v>
      </c>
      <c r="M75" s="986">
        <f>SUM(D75:K75)</f>
        <v>3.4585195025455095</v>
      </c>
    </row>
    <row r="76" spans="1:14" s="883" customFormat="1" ht="14.25" customHeight="1">
      <c r="A76" s="882"/>
      <c r="C76" s="884"/>
      <c r="D76" s="885"/>
      <c r="E76" s="885"/>
      <c r="F76" s="885"/>
      <c r="G76" s="885"/>
      <c r="H76" s="885"/>
      <c r="I76" s="885"/>
      <c r="J76" s="885"/>
      <c r="K76" s="885"/>
      <c r="L76" s="886"/>
      <c r="M76" s="886"/>
    </row>
    <row r="77" spans="1:14" s="2" customFormat="1">
      <c r="B77" s="114" t="s">
        <v>671</v>
      </c>
      <c r="C77" s="145"/>
      <c r="D77" s="131"/>
      <c r="E77" s="131"/>
      <c r="F77" s="131"/>
      <c r="G77" s="131"/>
      <c r="H77" s="131"/>
      <c r="I77" s="131"/>
      <c r="J77" s="131"/>
      <c r="K77" s="131"/>
      <c r="L77" s="78"/>
      <c r="M77" s="78"/>
      <c r="N77" s="78"/>
    </row>
    <row r="78" spans="1:14" s="2" customFormat="1">
      <c r="B78" s="417" t="s">
        <v>670</v>
      </c>
      <c r="C78" s="272"/>
      <c r="D78" s="273"/>
      <c r="E78" s="273"/>
      <c r="F78" s="273"/>
      <c r="G78" s="273"/>
      <c r="H78" s="273"/>
      <c r="I78" s="273"/>
      <c r="J78" s="273"/>
      <c r="K78" s="273"/>
      <c r="L78" s="274"/>
      <c r="M78" s="274"/>
      <c r="N78" s="274"/>
    </row>
    <row r="79" spans="1:14" s="2" customFormat="1">
      <c r="B79" s="417" t="s">
        <v>672</v>
      </c>
      <c r="C79" s="272"/>
      <c r="D79" s="273"/>
      <c r="E79" s="273"/>
      <c r="F79" s="273"/>
      <c r="G79" s="273"/>
      <c r="H79" s="273"/>
      <c r="I79" s="273"/>
      <c r="J79" s="273"/>
      <c r="K79" s="273"/>
      <c r="L79" s="274"/>
      <c r="M79" s="274"/>
      <c r="N79" s="274"/>
    </row>
    <row r="80" spans="1:14" s="883" customFormat="1">
      <c r="B80" s="888"/>
      <c r="C80" s="889"/>
      <c r="D80" s="890"/>
      <c r="E80" s="890"/>
      <c r="F80" s="890"/>
      <c r="G80" s="890"/>
      <c r="H80" s="890"/>
      <c r="I80" s="890"/>
      <c r="J80" s="890"/>
      <c r="K80" s="890"/>
    </row>
    <row r="81" spans="1:12" s="2" customFormat="1">
      <c r="B81" s="12"/>
      <c r="C81" s="891" t="s">
        <v>673</v>
      </c>
      <c r="D81" s="895" t="str">
        <f t="shared" ref="D81:K81" si="27">IF($C50=$B$33,D$6,IF(D$6-RIGHT($C50,1)&lt;$D$6,"Pre-RIIO",D$6-RIGHT($C50,1)))</f>
        <v>Pre-RIIO</v>
      </c>
      <c r="E81" s="896" t="str">
        <f t="shared" si="27"/>
        <v>Pre-RIIO</v>
      </c>
      <c r="F81" s="896">
        <f t="shared" si="27"/>
        <v>2014</v>
      </c>
      <c r="G81" s="896">
        <f t="shared" si="27"/>
        <v>2015</v>
      </c>
      <c r="H81" s="896">
        <f t="shared" si="27"/>
        <v>2016</v>
      </c>
      <c r="I81" s="896">
        <f t="shared" si="27"/>
        <v>2017</v>
      </c>
      <c r="J81" s="896">
        <f t="shared" si="27"/>
        <v>2018</v>
      </c>
      <c r="K81" s="897">
        <f t="shared" si="27"/>
        <v>2019</v>
      </c>
    </row>
    <row r="82" spans="1:12" s="2" customFormat="1">
      <c r="A82" s="3" t="str">
        <f>A11</f>
        <v>a</v>
      </c>
      <c r="B82" s="127" t="str">
        <f>B11&amp;""</f>
        <v>Constraint management</v>
      </c>
      <c r="C82" s="134" t="s">
        <v>129</v>
      </c>
      <c r="D82" s="958">
        <v>30.238</v>
      </c>
      <c r="E82" s="958">
        <v>31.330000000000002</v>
      </c>
      <c r="F82" s="958">
        <v>11.914062632098361</v>
      </c>
      <c r="G82" s="958">
        <v>11.612623299811164</v>
      </c>
      <c r="H82" s="958">
        <v>11.673428042656246</v>
      </c>
      <c r="I82" s="958">
        <v>13.275375517923038</v>
      </c>
      <c r="J82" s="958">
        <v>14.077812339163424</v>
      </c>
      <c r="K82" s="958">
        <v>12.865186770365243</v>
      </c>
    </row>
    <row r="83" spans="1:12" s="2" customFormat="1">
      <c r="A83" s="3"/>
      <c r="B83" s="127"/>
      <c r="C83" s="134"/>
      <c r="D83" s="134"/>
      <c r="E83" s="134"/>
      <c r="F83" s="134"/>
      <c r="G83" s="134"/>
      <c r="H83" s="134"/>
      <c r="I83" s="134"/>
      <c r="J83" s="134"/>
      <c r="K83" s="134"/>
      <c r="L83" s="134"/>
    </row>
    <row r="84" spans="1:12" s="2" customFormat="1">
      <c r="A84" s="3"/>
      <c r="B84" s="127"/>
      <c r="C84" s="891" t="s">
        <v>673</v>
      </c>
      <c r="D84" s="895" t="str">
        <f t="shared" ref="D84:K84" si="28">IF($C54=$B$33,D$6,IF(D$6-RIGHT($C54,1)&lt;$D$6,"Pre-RIIO",D$6-RIGHT($C54,1)))</f>
        <v>Pre-RIIO</v>
      </c>
      <c r="E84" s="896" t="str">
        <f t="shared" si="28"/>
        <v>Pre-RIIO</v>
      </c>
      <c r="F84" s="896">
        <f t="shared" si="28"/>
        <v>2014</v>
      </c>
      <c r="G84" s="896">
        <f t="shared" si="28"/>
        <v>2015</v>
      </c>
      <c r="H84" s="896">
        <f t="shared" si="28"/>
        <v>2016</v>
      </c>
      <c r="I84" s="896">
        <f t="shared" si="28"/>
        <v>2017</v>
      </c>
      <c r="J84" s="896">
        <f t="shared" si="28"/>
        <v>2018</v>
      </c>
      <c r="K84" s="897">
        <f t="shared" si="28"/>
        <v>2019</v>
      </c>
    </row>
    <row r="85" spans="1:12" s="2" customFormat="1">
      <c r="A85" s="3" t="str">
        <f>A12</f>
        <v>b</v>
      </c>
      <c r="B85" s="127" t="str">
        <f>B12&amp;""</f>
        <v>Transportation Support Services</v>
      </c>
      <c r="C85" s="134" t="s">
        <v>129</v>
      </c>
      <c r="D85" s="958">
        <v>8.4084900000000005</v>
      </c>
      <c r="E85" s="958">
        <v>8.7121500000000012</v>
      </c>
      <c r="F85" s="958">
        <v>3.5194625956670031</v>
      </c>
      <c r="G85" s="958">
        <v>3.5294404251363138</v>
      </c>
      <c r="H85" s="958">
        <v>3.6495299677502282</v>
      </c>
      <c r="I85" s="958">
        <v>-0.95919809777865461</v>
      </c>
      <c r="J85" s="958">
        <v>-5.8905981599899802</v>
      </c>
      <c r="K85" s="958">
        <v>-2.9856190621723533</v>
      </c>
    </row>
    <row r="86" spans="1:12" s="2" customFormat="1">
      <c r="A86" s="3"/>
      <c r="B86" s="127"/>
      <c r="C86" s="134"/>
      <c r="D86" s="134"/>
      <c r="E86" s="134"/>
      <c r="F86" s="134"/>
      <c r="G86" s="134"/>
      <c r="H86" s="134"/>
      <c r="I86" s="134"/>
      <c r="J86" s="134"/>
      <c r="K86" s="134"/>
      <c r="L86" s="134"/>
    </row>
    <row r="87" spans="1:12" s="2" customFormat="1">
      <c r="A87" s="3"/>
      <c r="B87" s="127"/>
      <c r="C87" s="891" t="s">
        <v>673</v>
      </c>
      <c r="D87" s="895">
        <f t="shared" ref="D87:K87" si="29">IF($C58=$B$33,D$6,IF(D$6-RIGHT($C58,1)&lt;$D$6,"Pre-RIIO",D$6-RIGHT($C58,1)))</f>
        <v>2014</v>
      </c>
      <c r="E87" s="896">
        <f t="shared" si="29"/>
        <v>2015</v>
      </c>
      <c r="F87" s="896">
        <f t="shared" si="29"/>
        <v>2016</v>
      </c>
      <c r="G87" s="896">
        <f t="shared" si="29"/>
        <v>2017</v>
      </c>
      <c r="H87" s="896">
        <f t="shared" si="29"/>
        <v>2018</v>
      </c>
      <c r="I87" s="896">
        <f t="shared" si="29"/>
        <v>2019</v>
      </c>
      <c r="J87" s="896">
        <f t="shared" si="29"/>
        <v>2020</v>
      </c>
      <c r="K87" s="897">
        <f t="shared" si="29"/>
        <v>2021</v>
      </c>
    </row>
    <row r="88" spans="1:12" s="2" customFormat="1">
      <c r="A88" s="3" t="str">
        <f>A13</f>
        <v>c</v>
      </c>
      <c r="B88" s="127" t="str">
        <f>B13&amp;""</f>
        <v>Shrinkage incentive</v>
      </c>
      <c r="C88" s="134" t="s">
        <v>129</v>
      </c>
      <c r="D88" s="958">
        <v>5.1182999999999979</v>
      </c>
      <c r="E88" s="958">
        <v>4.8487892143280309</v>
      </c>
      <c r="F88" s="958">
        <v>6.2918055897063114</v>
      </c>
      <c r="G88" s="958">
        <v>2.5306455598200062</v>
      </c>
      <c r="H88" s="958">
        <v>5.4213623862473845</v>
      </c>
      <c r="I88" s="958">
        <v>7</v>
      </c>
      <c r="J88" s="958">
        <v>7</v>
      </c>
      <c r="K88" s="958">
        <v>3.9088959708550157</v>
      </c>
    </row>
    <row r="89" spans="1:12" s="2" customFormat="1">
      <c r="A89" s="3"/>
      <c r="B89" s="127"/>
      <c r="C89" s="134"/>
      <c r="D89" s="134"/>
      <c r="E89" s="134"/>
      <c r="F89" s="134"/>
      <c r="G89" s="134"/>
      <c r="H89" s="134"/>
      <c r="I89" s="134"/>
      <c r="J89" s="134"/>
      <c r="K89" s="134"/>
      <c r="L89" s="134"/>
    </row>
    <row r="90" spans="1:12" s="2" customFormat="1">
      <c r="A90" s="3"/>
      <c r="B90" s="127"/>
      <c r="C90" s="891" t="s">
        <v>673</v>
      </c>
      <c r="D90" s="895">
        <f t="shared" ref="D90:K90" si="30">IF($C62=$B$33,D$6,IF(D$6-RIGHT($C62,1)&lt;$D$6,"Pre-RIIO",D$6-RIGHT($C62,1)))</f>
        <v>2014</v>
      </c>
      <c r="E90" s="896">
        <f t="shared" si="30"/>
        <v>2015</v>
      </c>
      <c r="F90" s="896">
        <f t="shared" si="30"/>
        <v>2016</v>
      </c>
      <c r="G90" s="896">
        <f t="shared" si="30"/>
        <v>2017</v>
      </c>
      <c r="H90" s="896">
        <f t="shared" si="30"/>
        <v>2018</v>
      </c>
      <c r="I90" s="896">
        <f t="shared" si="30"/>
        <v>2019</v>
      </c>
      <c r="J90" s="896">
        <f t="shared" si="30"/>
        <v>2020</v>
      </c>
      <c r="K90" s="897">
        <f t="shared" si="30"/>
        <v>2021</v>
      </c>
    </row>
    <row r="91" spans="1:12" s="2" customFormat="1">
      <c r="A91" s="3" t="str">
        <f>A14</f>
        <v>d</v>
      </c>
      <c r="B91" s="127" t="str">
        <f>B14&amp;""</f>
        <v>Residual balancing</v>
      </c>
      <c r="C91" s="134" t="s">
        <v>129</v>
      </c>
      <c r="D91" s="958">
        <v>0.95199999999999996</v>
      </c>
      <c r="E91" s="958">
        <v>1.0877548591044808</v>
      </c>
      <c r="F91" s="958">
        <v>1.19491923</v>
      </c>
      <c r="G91" s="958">
        <v>1.0603522045229901</v>
      </c>
      <c r="H91" s="958">
        <v>0.6488840477150386</v>
      </c>
      <c r="I91" s="958">
        <v>0.99713279782118658</v>
      </c>
      <c r="J91" s="958">
        <v>0.93799999999999994</v>
      </c>
      <c r="K91" s="958">
        <v>1.2137817817239389</v>
      </c>
    </row>
    <row r="92" spans="1:12" s="2" customFormat="1">
      <c r="A92" s="3"/>
      <c r="B92" s="127"/>
      <c r="C92" s="134"/>
      <c r="D92" s="134"/>
      <c r="E92" s="134"/>
      <c r="F92" s="134"/>
      <c r="G92" s="134"/>
      <c r="H92" s="134"/>
      <c r="I92" s="134"/>
      <c r="J92" s="134"/>
      <c r="K92" s="134"/>
      <c r="L92" s="134"/>
    </row>
    <row r="93" spans="1:12" s="2" customFormat="1">
      <c r="A93" s="3"/>
      <c r="B93" s="127"/>
      <c r="C93" s="891" t="s">
        <v>673</v>
      </c>
      <c r="D93" s="895">
        <f>IF($C66=$B$33,D$6,IF(D$6-RIGHT($C66,1)&lt;$D$6,"Pre-RIIO",D$6-RIGHT($C66,1)))</f>
        <v>2014</v>
      </c>
      <c r="E93" s="896">
        <f t="shared" ref="E93:K93" si="31">IF($C66=$B$33,E$6,IF(E$6-RIGHT($C66,1)&lt;$D$6,"Pre-RIIO",E$6-RIGHT($C66,1)))</f>
        <v>2015</v>
      </c>
      <c r="F93" s="896">
        <f t="shared" si="31"/>
        <v>2016</v>
      </c>
      <c r="G93" s="896">
        <f t="shared" si="31"/>
        <v>2017</v>
      </c>
      <c r="H93" s="896">
        <f t="shared" si="31"/>
        <v>2018</v>
      </c>
      <c r="I93" s="896">
        <f t="shared" si="31"/>
        <v>2019</v>
      </c>
      <c r="J93" s="896">
        <f t="shared" si="31"/>
        <v>2020</v>
      </c>
      <c r="K93" s="897">
        <f t="shared" si="31"/>
        <v>2021</v>
      </c>
    </row>
    <row r="94" spans="1:12" s="2" customFormat="1">
      <c r="A94" s="3" t="str">
        <f>A15</f>
        <v>e</v>
      </c>
      <c r="B94" s="127" t="str">
        <f>B15&amp;""</f>
        <v>Quality of demand forecasting</v>
      </c>
      <c r="C94" s="134" t="s">
        <v>129</v>
      </c>
      <c r="D94" s="958">
        <v>2.4870000000000001</v>
      </c>
      <c r="E94" s="958">
        <v>3.6915069999999996</v>
      </c>
      <c r="F94" s="958">
        <v>3.129</v>
      </c>
      <c r="G94" s="958">
        <v>2.4672567800000005</v>
      </c>
      <c r="H94" s="958">
        <v>2.5871697400000002</v>
      </c>
      <c r="I94" s="958">
        <v>-0.67100000000000026</v>
      </c>
      <c r="J94" s="958">
        <v>1.5659999999999998</v>
      </c>
      <c r="K94" s="958">
        <v>1.2417707200000001</v>
      </c>
    </row>
    <row r="95" spans="1:12" s="2" customFormat="1">
      <c r="A95" s="3"/>
      <c r="B95" s="127"/>
      <c r="C95" s="134"/>
      <c r="D95" s="134"/>
      <c r="E95" s="134"/>
      <c r="F95" s="134"/>
      <c r="G95" s="134"/>
      <c r="H95" s="134"/>
      <c r="I95" s="134"/>
      <c r="J95" s="134"/>
      <c r="K95" s="134"/>
      <c r="L95" s="134"/>
    </row>
    <row r="96" spans="1:12" s="2" customFormat="1">
      <c r="A96" s="3"/>
      <c r="B96" s="127"/>
      <c r="C96" s="891" t="s">
        <v>673</v>
      </c>
      <c r="D96" s="895">
        <f>IF($C70=$B$33,D$6,IF(D$6-RIGHT($C70,1)&lt;$D$6,"Pre-RIIO",D$6-RIGHT($C70,1)))</f>
        <v>2014</v>
      </c>
      <c r="E96" s="895">
        <f t="shared" ref="E96:K96" si="32">IF($C70=$B$33,E$6,IF(E$6-RIGHT($C70,1)&lt;$D$6,"Pre-RIIO",E$6-RIGHT($C70,1)))</f>
        <v>2015</v>
      </c>
      <c r="F96" s="895">
        <f t="shared" si="32"/>
        <v>2016</v>
      </c>
      <c r="G96" s="895">
        <f t="shared" si="32"/>
        <v>2017</v>
      </c>
      <c r="H96" s="895">
        <f t="shared" si="32"/>
        <v>2018</v>
      </c>
      <c r="I96" s="895">
        <f t="shared" si="32"/>
        <v>2019</v>
      </c>
      <c r="J96" s="895">
        <f t="shared" si="32"/>
        <v>2020</v>
      </c>
      <c r="K96" s="895">
        <f t="shared" si="32"/>
        <v>2021</v>
      </c>
    </row>
    <row r="97" spans="1:13" s="2" customFormat="1">
      <c r="A97" s="3" t="str">
        <f>A16</f>
        <v>f</v>
      </c>
      <c r="B97" s="127" t="str">
        <f>B16&amp;""</f>
        <v>Greenhouse gas incentive</v>
      </c>
      <c r="C97" s="134" t="s">
        <v>129</v>
      </c>
      <c r="D97" s="958">
        <v>-0.54067763399999968</v>
      </c>
      <c r="E97" s="958">
        <v>-3.8756915159767327E-2</v>
      </c>
      <c r="F97" s="958">
        <v>-0.19520310105567454</v>
      </c>
      <c r="G97" s="958">
        <v>-1.0085725703413333</v>
      </c>
      <c r="H97" s="958">
        <v>-1.3617257712012234</v>
      </c>
      <c r="I97" s="1448">
        <v>0</v>
      </c>
      <c r="J97" s="1448">
        <v>0</v>
      </c>
      <c r="K97" s="1448">
        <v>0</v>
      </c>
    </row>
    <row r="98" spans="1:13" s="2" customFormat="1">
      <c r="A98" s="3"/>
      <c r="B98" s="127"/>
      <c r="C98" s="134"/>
      <c r="D98" s="134"/>
      <c r="E98" s="134"/>
      <c r="F98" s="134"/>
      <c r="G98" s="134"/>
      <c r="H98" s="134"/>
      <c r="I98" s="134"/>
      <c r="J98" s="134"/>
      <c r="K98" s="134"/>
      <c r="L98" s="134"/>
    </row>
    <row r="99" spans="1:13" s="2" customFormat="1">
      <c r="A99" s="3"/>
      <c r="B99" s="127"/>
      <c r="C99" s="891" t="s">
        <v>673</v>
      </c>
      <c r="D99" s="895">
        <f>IF($C74=$B$33,D$6,IF(D$6-RIGHT($C74,1)&lt;$D$6,"Pre-RIIO",D$6-RIGHT($C74,1)))</f>
        <v>2014</v>
      </c>
      <c r="E99" s="895">
        <f t="shared" ref="E99:K99" si="33">IF($C74=$B$33,E$6,IF(E$6-RIGHT($C74,1)&lt;$D$6,"Pre-RIIO",E$6-RIGHT($C74,1)))</f>
        <v>2015</v>
      </c>
      <c r="F99" s="895">
        <f t="shared" si="33"/>
        <v>2016</v>
      </c>
      <c r="G99" s="895">
        <f t="shared" si="33"/>
        <v>2017</v>
      </c>
      <c r="H99" s="895">
        <f t="shared" si="33"/>
        <v>2018</v>
      </c>
      <c r="I99" s="895">
        <f t="shared" si="33"/>
        <v>2019</v>
      </c>
      <c r="J99" s="895">
        <f t="shared" si="33"/>
        <v>2020</v>
      </c>
      <c r="K99" s="895">
        <f t="shared" si="33"/>
        <v>2021</v>
      </c>
    </row>
    <row r="100" spans="1:13" s="2" customFormat="1">
      <c r="A100" s="3" t="str">
        <f>A17</f>
        <v>g</v>
      </c>
      <c r="B100" s="127" t="str">
        <f>B17&amp;""</f>
        <v>Maintenance incentive</v>
      </c>
      <c r="C100" s="134" t="s">
        <v>129</v>
      </c>
      <c r="D100" s="958">
        <v>1.1379999999999999</v>
      </c>
      <c r="E100" s="958">
        <v>0.86374999999999991</v>
      </c>
      <c r="F100" s="958">
        <v>0.364375</v>
      </c>
      <c r="G100" s="958">
        <v>0.69</v>
      </c>
      <c r="H100" s="958">
        <v>0.69</v>
      </c>
      <c r="I100" s="958">
        <v>0.71499999999999997</v>
      </c>
      <c r="J100" s="958">
        <v>0.46599999999999997</v>
      </c>
      <c r="K100" s="958">
        <v>0.47487499999999994</v>
      </c>
    </row>
    <row r="101" spans="1:13" s="2" customFormat="1">
      <c r="A101" s="3"/>
      <c r="B101" s="127"/>
      <c r="C101" s="134"/>
      <c r="D101" s="134"/>
      <c r="E101" s="134"/>
      <c r="F101" s="134"/>
      <c r="G101" s="134"/>
      <c r="H101" s="134"/>
      <c r="I101" s="134"/>
      <c r="J101" s="134"/>
      <c r="K101" s="134"/>
      <c r="L101" s="134"/>
      <c r="M101" s="134"/>
    </row>
    <row r="102" spans="1:13" s="2" customFormat="1">
      <c r="B102" s="12" t="s">
        <v>159</v>
      </c>
      <c r="C102" s="152" t="s">
        <v>129</v>
      </c>
      <c r="D102" s="1515">
        <f>SUM(D82,D85,D88,D91,D94,D97,D100)</f>
        <v>47.801112365999998</v>
      </c>
      <c r="E102" s="1515">
        <f t="shared" ref="E102:K102" si="34">SUM(E82,E85,E88,E91,E94,E97,E100)</f>
        <v>50.495194158272753</v>
      </c>
      <c r="F102" s="1515">
        <f t="shared" si="34"/>
        <v>26.218421946416001</v>
      </c>
      <c r="G102" s="1515">
        <f t="shared" si="34"/>
        <v>20.881745698949139</v>
      </c>
      <c r="H102" s="1515">
        <f>SUM(H82,H85,H88,H91,H94,H97,H100)</f>
        <v>23.308648413167678</v>
      </c>
      <c r="I102" s="1515">
        <f t="shared" si="34"/>
        <v>20.357310217965573</v>
      </c>
      <c r="J102" s="1515">
        <f t="shared" si="34"/>
        <v>18.157214179173444</v>
      </c>
      <c r="K102" s="1515">
        <f t="shared" si="34"/>
        <v>16.718891180771848</v>
      </c>
    </row>
    <row r="103" spans="1:13" s="2" customFormat="1">
      <c r="C103" s="134"/>
    </row>
    <row r="104" spans="1:13" s="2" customFormat="1">
      <c r="A104" s="35"/>
      <c r="B104" s="12" t="s">
        <v>647</v>
      </c>
      <c r="C104" s="151"/>
      <c r="D104" s="151"/>
      <c r="E104" s="151"/>
      <c r="F104" s="151"/>
      <c r="G104" s="151"/>
      <c r="H104" s="151"/>
      <c r="I104" s="151"/>
      <c r="J104" s="151"/>
      <c r="K104" s="151"/>
      <c r="L104" s="151"/>
      <c r="M104" s="151"/>
    </row>
    <row r="105" spans="1:13" s="2" customFormat="1">
      <c r="A105" s="250" t="str">
        <f>A82</f>
        <v>a</v>
      </c>
      <c r="B105" s="1634" t="s">
        <v>894</v>
      </c>
      <c r="C105" s="1634"/>
      <c r="D105" s="1634"/>
      <c r="E105" s="1634"/>
      <c r="F105" s="1634"/>
      <c r="G105" s="1634"/>
      <c r="H105" s="1634"/>
      <c r="I105" s="1634"/>
      <c r="J105" s="1634"/>
      <c r="K105" s="1634"/>
      <c r="L105" s="1634"/>
      <c r="M105" s="1634"/>
    </row>
    <row r="106" spans="1:13" s="2" customFormat="1">
      <c r="A106" s="250" t="str">
        <f>A85</f>
        <v>b</v>
      </c>
      <c r="B106" s="1634" t="s">
        <v>894</v>
      </c>
      <c r="C106" s="1634"/>
      <c r="D106" s="1634"/>
      <c r="E106" s="1634"/>
      <c r="F106" s="1634"/>
      <c r="G106" s="1634"/>
      <c r="H106" s="1634"/>
      <c r="I106" s="1634"/>
      <c r="J106" s="1634"/>
      <c r="K106" s="1634"/>
      <c r="L106" s="1634"/>
      <c r="M106" s="1634"/>
    </row>
    <row r="107" spans="1:13" s="2" customFormat="1">
      <c r="A107" s="250" t="str">
        <f>A88</f>
        <v>c</v>
      </c>
      <c r="B107" s="1634" t="s">
        <v>895</v>
      </c>
      <c r="C107" s="1634"/>
      <c r="D107" s="1634"/>
      <c r="E107" s="1634"/>
      <c r="F107" s="1634"/>
      <c r="G107" s="1634"/>
      <c r="H107" s="1634"/>
      <c r="I107" s="1634"/>
      <c r="J107" s="1634"/>
      <c r="K107" s="1634"/>
      <c r="L107" s="1634"/>
      <c r="M107" s="1634"/>
    </row>
    <row r="108" spans="1:13" s="2" customFormat="1">
      <c r="A108" s="250" t="str">
        <f>A91</f>
        <v>d</v>
      </c>
      <c r="B108" s="1634" t="s">
        <v>895</v>
      </c>
      <c r="C108" s="1634"/>
      <c r="D108" s="1634"/>
      <c r="E108" s="1634"/>
      <c r="F108" s="1634"/>
      <c r="G108" s="1634"/>
      <c r="H108" s="1634"/>
      <c r="I108" s="1634"/>
      <c r="J108" s="1634"/>
      <c r="K108" s="1634"/>
      <c r="L108" s="1634"/>
      <c r="M108" s="1634"/>
    </row>
    <row r="109" spans="1:13" s="2" customFormat="1">
      <c r="A109" s="250" t="str">
        <f>A94</f>
        <v>e</v>
      </c>
      <c r="B109" s="1634" t="s">
        <v>895</v>
      </c>
      <c r="C109" s="1634"/>
      <c r="D109" s="1634"/>
      <c r="E109" s="1634"/>
      <c r="F109" s="1634"/>
      <c r="G109" s="1634"/>
      <c r="H109" s="1634"/>
      <c r="I109" s="1634"/>
      <c r="J109" s="1634"/>
      <c r="K109" s="1634"/>
      <c r="L109" s="1634"/>
      <c r="M109" s="1634"/>
    </row>
    <row r="110" spans="1:13" s="2" customFormat="1">
      <c r="A110" s="250" t="str">
        <f>A97</f>
        <v>f</v>
      </c>
      <c r="B110" s="1634" t="s">
        <v>895</v>
      </c>
      <c r="C110" s="1634"/>
      <c r="D110" s="1634"/>
      <c r="E110" s="1634"/>
      <c r="F110" s="1634"/>
      <c r="G110" s="1634"/>
      <c r="H110" s="1634"/>
      <c r="I110" s="1634"/>
      <c r="J110" s="1634"/>
      <c r="K110" s="1634"/>
      <c r="L110" s="1634"/>
      <c r="M110" s="1634"/>
    </row>
    <row r="111" spans="1:13" s="2" customFormat="1">
      <c r="A111" s="250" t="str">
        <f>A100</f>
        <v>g</v>
      </c>
      <c r="B111" s="1634" t="s">
        <v>895</v>
      </c>
      <c r="C111" s="1634"/>
      <c r="D111" s="1634"/>
      <c r="E111" s="1634"/>
      <c r="F111" s="1634"/>
      <c r="G111" s="1634"/>
      <c r="H111" s="1634"/>
      <c r="I111" s="1634"/>
      <c r="J111" s="1634"/>
      <c r="K111" s="1634"/>
      <c r="L111" s="1634"/>
      <c r="M111" s="1634"/>
    </row>
    <row r="112" spans="1:13" s="883" customFormat="1">
      <c r="A112" s="882"/>
      <c r="C112" s="884"/>
      <c r="D112" s="885"/>
      <c r="E112" s="885"/>
      <c r="F112" s="885"/>
      <c r="G112" s="885"/>
      <c r="H112" s="885"/>
      <c r="I112" s="885"/>
      <c r="J112" s="885"/>
      <c r="K112" s="885"/>
      <c r="L112" s="886"/>
      <c r="M112" s="886"/>
    </row>
    <row r="113" spans="1:14" s="883" customFormat="1">
      <c r="A113" s="882"/>
      <c r="C113" s="884"/>
      <c r="D113" s="884"/>
      <c r="E113" s="884"/>
      <c r="F113" s="884"/>
      <c r="G113" s="884"/>
      <c r="H113" s="884"/>
      <c r="I113" s="884"/>
      <c r="J113" s="884"/>
      <c r="K113" s="884"/>
      <c r="L113" s="884"/>
      <c r="M113" s="884"/>
    </row>
    <row r="114" spans="1:14" s="2" customFormat="1">
      <c r="A114" s="78"/>
      <c r="B114" s="78"/>
      <c r="C114" s="145"/>
      <c r="D114" s="78"/>
      <c r="E114" s="78"/>
      <c r="F114" s="78"/>
      <c r="G114" s="78"/>
      <c r="H114" s="78"/>
      <c r="I114" s="78"/>
      <c r="J114" s="78"/>
      <c r="K114" s="78"/>
      <c r="L114" s="78"/>
      <c r="M114" s="78"/>
      <c r="N114" s="78"/>
    </row>
  </sheetData>
  <sheetProtection algorithmName="SHA-512" hashValue="8n9m8g0lui7ysvJP0IifkAwIcFtET7HFm+u2K8JlyiqPysPjmHc4QjK+/ohL8VGNoozBABSFZGSpZM7Gr2soOg==" saltValue="APVQRpDEax84M15WA33vIQ==" spinCount="100000" sheet="1" objects="1" scenarios="1"/>
  <mergeCells count="7">
    <mergeCell ref="B110:M110"/>
    <mergeCell ref="B111:M111"/>
    <mergeCell ref="B105:M105"/>
    <mergeCell ref="B106:M106"/>
    <mergeCell ref="B107:M107"/>
    <mergeCell ref="B108:M108"/>
    <mergeCell ref="B109:M109"/>
  </mergeCells>
  <conditionalFormatting sqref="D6:K6">
    <cfRule type="expression" dxfId="52" priority="31">
      <formula>AND(D$5="Actuals",E$5="Forecast")</formula>
    </cfRule>
  </conditionalFormatting>
  <conditionalFormatting sqref="D5:K5">
    <cfRule type="expression" dxfId="51" priority="26">
      <formula>AND(D$5="Actuals",E$5="Forecast")</formula>
    </cfRule>
  </conditionalFormatting>
  <dataValidations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 xr:uid="{00000000-0002-0000-0800-000000000000}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88" fitToHeight="2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sisl xmlns:xsi="http://www.w3.org/2001/XMLSchema-instance" xmlns:xsd="http://www.w3.org/2001/XMLSchema" xmlns="http://www.boldonjames.com/2008/01/sie/internal/label" sislVersion="0" policy="973096ae-7329-4b3b-9368-47aeba6959e1">
  <element uid="id_classification_nonbusiness" value=""/>
</sisl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FACEE1482D0DC4F956443B220845885" ma:contentTypeVersion="6" ma:contentTypeDescription="Create a new document." ma:contentTypeScope="" ma:versionID="5efd77c1bb9050de8151e2a0804c8757">
  <xsd:schema xmlns:xsd="http://www.w3.org/2001/XMLSchema" xmlns:xs="http://www.w3.org/2001/XMLSchema" xmlns:p="http://schemas.microsoft.com/office/2006/metadata/properties" xmlns:ns2="5ad33e04-3d86-4e44-b3d6-74911d1c86b4" xmlns:ns3="63673c0b-1bab-4386-bc6f-d04c68d12bef" targetNamespace="http://schemas.microsoft.com/office/2006/metadata/properties" ma:root="true" ma:fieldsID="a5842876a9524a118927a9f3f38fd4c3" ns2:_="" ns3:_="">
    <xsd:import namespace="5ad33e04-3d86-4e44-b3d6-74911d1c86b4"/>
    <xsd:import namespace="63673c0b-1bab-4386-bc6f-d04c68d12be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ad33e04-3d86-4e44-b3d6-74911d1c86b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673c0b-1bab-4386-bc6f-d04c68d12bef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C285FE4-1466-4BF7-8FA9-67F63A3D57B8}">
  <ds:schemaRefs>
    <ds:schemaRef ds:uri="http://schemas.microsoft.com/office/2006/documentManagement/types"/>
    <ds:schemaRef ds:uri="http://schemas.microsoft.com/office/2006/metadata/properties"/>
    <ds:schemaRef ds:uri="63673c0b-1bab-4386-bc6f-d04c68d12bef"/>
    <ds:schemaRef ds:uri="http://purl.org/dc/elements/1.1/"/>
    <ds:schemaRef ds:uri="5ad33e04-3d86-4e44-b3d6-74911d1c86b4"/>
    <ds:schemaRef ds:uri="http://schemas.openxmlformats.org/package/2006/metadata/core-properties"/>
    <ds:schemaRef ds:uri="http://www.w3.org/XML/1998/namespace"/>
    <ds:schemaRef ds:uri="http://purl.org/dc/terms/"/>
    <ds:schemaRef ds:uri="http://schemas.microsoft.com/office/infopath/2007/PartnerControl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E07DF6A9-1F8A-42F1-B6F2-291D3C4FB446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A12279BE-4F36-481F-BD45-209FDDA5CF9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ad33e04-3d86-4e44-b3d6-74911d1c86b4"/>
    <ds:schemaRef ds:uri="63673c0b-1bab-4386-bc6f-d04c68d12be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21</vt:i4>
      </vt:variant>
    </vt:vector>
  </HeadingPairs>
  <TitlesOfParts>
    <vt:vector size="40" baseType="lpstr">
      <vt:lpstr>RFPR cover</vt:lpstr>
      <vt:lpstr>Data</vt:lpstr>
      <vt:lpstr>Content &amp; Version Control</vt:lpstr>
      <vt:lpstr>Change log</vt:lpstr>
      <vt:lpstr>R1 - RoRE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7a - Financing input</vt:lpstr>
      <vt:lpstr>R8 - Net Debt</vt:lpstr>
      <vt:lpstr>R8a - Net Debt input</vt:lpstr>
      <vt:lpstr>R9 - RAV</vt:lpstr>
      <vt:lpstr>R10 - Tax</vt:lpstr>
      <vt:lpstr>R11 - Dividends</vt:lpstr>
      <vt:lpstr>R12 - Pensions</vt:lpstr>
      <vt:lpstr>R13 - Other Activities </vt:lpstr>
      <vt:lpstr>Navigate</vt:lpstr>
      <vt:lpstr>'Change log'!Print_Area</vt:lpstr>
      <vt:lpstr>'Content &amp; Version Control'!Print_Area</vt:lpstr>
      <vt:lpstr>'R1 - RoRE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7a - Financing input'!Print_Area</vt:lpstr>
      <vt:lpstr>'R8 - Net Debt'!Print_Area</vt:lpstr>
      <vt:lpstr>'R8a - Net Debt input'!Print_Area</vt:lpstr>
      <vt:lpstr>'R9 - RAV'!Print_Area</vt:lpstr>
      <vt:lpstr>'RFPR cover'!Print_Area</vt:lpstr>
      <vt:lpstr>'R7a - Financing input'!Print_Titles</vt:lpstr>
      <vt:lpstr>'R8a - Net Debt input'!Print_Titles</vt:lpstr>
    </vt:vector>
  </TitlesOfParts>
  <Company>Ofge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FPR reporting pack template v2.1</dc:title>
  <dc:subject/>
  <dc:creator>Mick Watson</dc:creator>
  <cp:lastModifiedBy>Cuthbert, Sarah</cp:lastModifiedBy>
  <cp:lastPrinted>2018-10-02T10:25:02Z</cp:lastPrinted>
  <dcterms:created xsi:type="dcterms:W3CDTF">2018-06-13T08:32:09Z</dcterms:created>
  <dcterms:modified xsi:type="dcterms:W3CDTF">2021-07-26T14:12:59Z</dcterms:modified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08b730fa-625d-401d-9408-6681dad78783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8FACEE1482D0DC4F956443B220845885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bjDocumentLabelXM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4" name="bjDocumentLabelXML-0">
    <vt:lpwstr>nternal/label"&gt;&lt;element uid="id_classification_nonbusiness" value="" /&gt;&lt;/sisl&gt;</vt:lpwstr>
  </property>
  <property fmtid="{D5CDD505-2E9C-101B-9397-08002B2CF9AE}" pid="15" name="bjDocumentSecurityLabel">
    <vt:lpwstr>OFFICIAL</vt:lpwstr>
  </property>
</Properties>
</file>